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전계열사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235:$AP$235</c:f>
              <c:numCache>
                <c:formatCode>#,##0_);\(#,##0\);\-\ </c:formatCode>
                <c:ptCount val="38"/>
                <c:pt idx="1">
                  <c:v>43</c:v>
                </c:pt>
                <c:pt idx="2">
                  <c:v>113</c:v>
                </c:pt>
                <c:pt idx="3">
                  <c:v>113</c:v>
                </c:pt>
                <c:pt idx="4">
                  <c:v>109</c:v>
                </c:pt>
                <c:pt idx="5">
                  <c:v>113</c:v>
                </c:pt>
                <c:pt idx="6">
                  <c:v>110</c:v>
                </c:pt>
                <c:pt idx="7">
                  <c:v>107</c:v>
                </c:pt>
                <c:pt idx="8">
                  <c:v>110</c:v>
                </c:pt>
                <c:pt idx="9">
                  <c:v>100</c:v>
                </c:pt>
                <c:pt idx="10">
                  <c:v>88</c:v>
                </c:pt>
                <c:pt idx="11">
                  <c:v>108</c:v>
                </c:pt>
                <c:pt idx="12">
                  <c:v>106</c:v>
                </c:pt>
                <c:pt idx="13">
                  <c:v>101</c:v>
                </c:pt>
                <c:pt idx="14">
                  <c:v>109</c:v>
                </c:pt>
                <c:pt idx="15">
                  <c:v>105</c:v>
                </c:pt>
                <c:pt idx="16">
                  <c:v>111</c:v>
                </c:pt>
                <c:pt idx="17">
                  <c:v>108</c:v>
                </c:pt>
                <c:pt idx="18">
                  <c:v>110</c:v>
                </c:pt>
                <c:pt idx="19">
                  <c:v>111</c:v>
                </c:pt>
                <c:pt idx="20">
                  <c:v>111</c:v>
                </c:pt>
                <c:pt idx="21">
                  <c:v>111</c:v>
                </c:pt>
                <c:pt idx="22">
                  <c:v>108</c:v>
                </c:pt>
                <c:pt idx="23">
                  <c:v>109</c:v>
                </c:pt>
                <c:pt idx="24">
                  <c:v>108</c:v>
                </c:pt>
                <c:pt idx="26">
                  <c:v>104</c:v>
                </c:pt>
                <c:pt idx="27">
                  <c:v>106</c:v>
                </c:pt>
                <c:pt idx="28">
                  <c:v>106</c:v>
                </c:pt>
                <c:pt idx="29">
                  <c:v>104</c:v>
                </c:pt>
                <c:pt idx="30">
                  <c:v>106</c:v>
                </c:pt>
                <c:pt idx="31">
                  <c:v>110</c:v>
                </c:pt>
                <c:pt idx="32">
                  <c:v>107</c:v>
                </c:pt>
                <c:pt idx="33">
                  <c:v>105</c:v>
                </c:pt>
                <c:pt idx="34">
                  <c:v>107</c:v>
                </c:pt>
                <c:pt idx="35">
                  <c:v>107</c:v>
                </c:pt>
                <c:pt idx="36">
                  <c:v>108</c:v>
                </c:pt>
                <c:pt idx="37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7E-4203-8853-A571A5866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전계열사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236:$AP$236</c:f>
              <c:numCache>
                <c:formatCode>#,##0_);\(#,##0\);\-\ </c:formatCode>
                <c:ptCount val="38"/>
                <c:pt idx="1">
                  <c:v>14.212566465116279</c:v>
                </c:pt>
                <c:pt idx="2">
                  <c:v>9.0671375929203535</c:v>
                </c:pt>
                <c:pt idx="3">
                  <c:v>9.2049416106194695</c:v>
                </c:pt>
                <c:pt idx="4">
                  <c:v>10.03631371559633</c:v>
                </c:pt>
                <c:pt idx="5">
                  <c:v>9.6831451504424777</c:v>
                </c:pt>
                <c:pt idx="6">
                  <c:v>10.050132772727274</c:v>
                </c:pt>
                <c:pt idx="7">
                  <c:v>11.583655112149531</c:v>
                </c:pt>
                <c:pt idx="8">
                  <c:v>11.285980572727274</c:v>
                </c:pt>
                <c:pt idx="9">
                  <c:v>9.4830191199999998</c:v>
                </c:pt>
                <c:pt idx="10">
                  <c:v>12.806572545454545</c:v>
                </c:pt>
                <c:pt idx="11">
                  <c:v>14.540605740740741</c:v>
                </c:pt>
                <c:pt idx="12">
                  <c:v>11.912691660377359</c:v>
                </c:pt>
                <c:pt idx="13">
                  <c:v>12.291173544554455</c:v>
                </c:pt>
                <c:pt idx="14">
                  <c:v>12.499542302752294</c:v>
                </c:pt>
                <c:pt idx="15">
                  <c:v>12.357906038095239</c:v>
                </c:pt>
                <c:pt idx="16">
                  <c:v>13.183792783783783</c:v>
                </c:pt>
                <c:pt idx="17">
                  <c:v>14.146723592592593</c:v>
                </c:pt>
                <c:pt idx="18">
                  <c:v>14.438665881818183</c:v>
                </c:pt>
                <c:pt idx="19">
                  <c:v>16.382220477477478</c:v>
                </c:pt>
                <c:pt idx="20">
                  <c:v>14.640929846846847</c:v>
                </c:pt>
                <c:pt idx="21">
                  <c:v>15.857171828828827</c:v>
                </c:pt>
                <c:pt idx="22">
                  <c:v>15.580939898148147</c:v>
                </c:pt>
                <c:pt idx="23">
                  <c:v>14.860575403669724</c:v>
                </c:pt>
                <c:pt idx="24">
                  <c:v>15.128026231481483</c:v>
                </c:pt>
                <c:pt idx="26">
                  <c:v>15.760960509615385</c:v>
                </c:pt>
                <c:pt idx="27">
                  <c:v>15.934963688679245</c:v>
                </c:pt>
                <c:pt idx="28">
                  <c:v>17.272686856498101</c:v>
                </c:pt>
                <c:pt idx="29">
                  <c:v>16.758446490384618</c:v>
                </c:pt>
                <c:pt idx="30">
                  <c:v>16.337838528301887</c:v>
                </c:pt>
                <c:pt idx="31">
                  <c:v>14.28565522234571</c:v>
                </c:pt>
                <c:pt idx="32">
                  <c:v>14.870259691588783</c:v>
                </c:pt>
                <c:pt idx="33">
                  <c:v>14.684634542857143</c:v>
                </c:pt>
                <c:pt idx="34">
                  <c:v>16.757613841121497</c:v>
                </c:pt>
                <c:pt idx="35">
                  <c:v>15.062587308411215</c:v>
                </c:pt>
                <c:pt idx="36">
                  <c:v>14.603671361111109</c:v>
                </c:pt>
                <c:pt idx="37">
                  <c:v>14.783197125455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7E-4203-8853-A571A5866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전계열사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전계열사!$F$259:$AP$259</c:f>
              <c:numCache>
                <c:formatCode>#,##0_);\(#,##0\);\-\ </c:formatCode>
                <c:ptCount val="37"/>
                <c:pt idx="0">
                  <c:v>3</c:v>
                </c:pt>
                <c:pt idx="1">
                  <c:v>3</c:v>
                </c:pt>
                <c:pt idx="2">
                  <c:v>6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6</c:v>
                </c:pt>
                <c:pt idx="7">
                  <c:v>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13</c:v>
                </c:pt>
                <c:pt idx="15">
                  <c:v>11</c:v>
                </c:pt>
                <c:pt idx="16">
                  <c:v>20</c:v>
                </c:pt>
                <c:pt idx="17">
                  <c:v>15</c:v>
                </c:pt>
                <c:pt idx="18">
                  <c:v>19</c:v>
                </c:pt>
                <c:pt idx="19">
                  <c:v>21</c:v>
                </c:pt>
                <c:pt idx="20">
                  <c:v>15</c:v>
                </c:pt>
                <c:pt idx="21">
                  <c:v>21</c:v>
                </c:pt>
                <c:pt idx="22">
                  <c:v>27</c:v>
                </c:pt>
                <c:pt idx="23">
                  <c:v>19</c:v>
                </c:pt>
                <c:pt idx="25">
                  <c:v>22</c:v>
                </c:pt>
                <c:pt idx="26">
                  <c:v>24</c:v>
                </c:pt>
                <c:pt idx="27">
                  <c:v>20</c:v>
                </c:pt>
                <c:pt idx="28">
                  <c:v>20</c:v>
                </c:pt>
                <c:pt idx="29">
                  <c:v>29</c:v>
                </c:pt>
                <c:pt idx="30">
                  <c:v>19</c:v>
                </c:pt>
                <c:pt idx="31">
                  <c:v>20</c:v>
                </c:pt>
                <c:pt idx="32">
                  <c:v>27</c:v>
                </c:pt>
                <c:pt idx="33">
                  <c:v>21</c:v>
                </c:pt>
                <c:pt idx="34">
                  <c:v>21</c:v>
                </c:pt>
                <c:pt idx="35">
                  <c:v>29</c:v>
                </c:pt>
                <c:pt idx="36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41-4089-B2D5-4D96F21CCF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전계열사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전계열사!$F$260:$AP$260</c:f>
              <c:numCache>
                <c:formatCode>#,##0_);\(#,##0\);\-\ </c:formatCode>
                <c:ptCount val="37"/>
                <c:pt idx="0">
                  <c:v>108.99810866666667</c:v>
                </c:pt>
                <c:pt idx="1">
                  <c:v>107.81176900000001</c:v>
                </c:pt>
                <c:pt idx="2">
                  <c:v>59.730688500000007</c:v>
                </c:pt>
                <c:pt idx="3">
                  <c:v>126.75115016666666</c:v>
                </c:pt>
                <c:pt idx="4">
                  <c:v>48.401430714285716</c:v>
                </c:pt>
                <c:pt idx="5">
                  <c:v>43.499695375000002</c:v>
                </c:pt>
                <c:pt idx="6">
                  <c:v>56.297753999999998</c:v>
                </c:pt>
                <c:pt idx="7">
                  <c:v>61.19660466666666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74.16666599999999</c:v>
                </c:pt>
                <c:pt idx="12">
                  <c:v>174.16666599999999</c:v>
                </c:pt>
                <c:pt idx="13">
                  <c:v>174.16666599999999</c:v>
                </c:pt>
                <c:pt idx="14">
                  <c:v>35.561222076923073</c:v>
                </c:pt>
                <c:pt idx="15">
                  <c:v>51.928962454545449</c:v>
                </c:pt>
                <c:pt idx="16">
                  <c:v>24.325868149999998</c:v>
                </c:pt>
                <c:pt idx="17">
                  <c:v>34.940620599999995</c:v>
                </c:pt>
                <c:pt idx="18">
                  <c:v>29.910467052631578</c:v>
                </c:pt>
                <c:pt idx="19">
                  <c:v>22.543163714285715</c:v>
                </c:pt>
                <c:pt idx="20">
                  <c:v>32.610438000000002</c:v>
                </c:pt>
                <c:pt idx="21">
                  <c:v>26.796640476190479</c:v>
                </c:pt>
                <c:pt idx="22">
                  <c:v>22.939011407407406</c:v>
                </c:pt>
                <c:pt idx="23">
                  <c:v>28.87915894736842</c:v>
                </c:pt>
                <c:pt idx="25">
                  <c:v>35.4437195</c:v>
                </c:pt>
                <c:pt idx="26">
                  <c:v>23.307192333333333</c:v>
                </c:pt>
                <c:pt idx="27">
                  <c:v>25.34931825</c:v>
                </c:pt>
                <c:pt idx="28">
                  <c:v>25.840737000000001</c:v>
                </c:pt>
                <c:pt idx="29">
                  <c:v>27.209228551724138</c:v>
                </c:pt>
                <c:pt idx="30">
                  <c:v>28.668840578947371</c:v>
                </c:pt>
                <c:pt idx="31">
                  <c:v>25.933401149999998</c:v>
                </c:pt>
                <c:pt idx="32">
                  <c:v>33.438081296296296</c:v>
                </c:pt>
                <c:pt idx="33">
                  <c:v>26.625951380952383</c:v>
                </c:pt>
                <c:pt idx="34">
                  <c:v>27.105566142857146</c:v>
                </c:pt>
                <c:pt idx="35">
                  <c:v>24.157623413793104</c:v>
                </c:pt>
                <c:pt idx="36">
                  <c:v>29.55415438888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41-4089-B2D5-4D96F21CCF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전계열사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367-4055-AF53-97F9C86D53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24</c:v>
                </c:pt>
                <c:pt idx="2">
                  <c:v>124</c:v>
                </c:pt>
                <c:pt idx="3">
                  <c:v>116</c:v>
                </c:pt>
                <c:pt idx="4">
                  <c:v>129</c:v>
                </c:pt>
                <c:pt idx="5">
                  <c:v>125</c:v>
                </c:pt>
                <c:pt idx="6">
                  <c:v>135</c:v>
                </c:pt>
                <c:pt idx="7">
                  <c:v>142</c:v>
                </c:pt>
                <c:pt idx="8">
                  <c:v>136</c:v>
                </c:pt>
                <c:pt idx="9">
                  <c:v>153</c:v>
                </c:pt>
                <c:pt idx="10">
                  <c:v>153</c:v>
                </c:pt>
                <c:pt idx="11">
                  <c:v>163</c:v>
                </c:pt>
                <c:pt idx="12">
                  <c:v>166</c:v>
                </c:pt>
                <c:pt idx="13">
                  <c:v>158</c:v>
                </c:pt>
                <c:pt idx="14">
                  <c:v>175</c:v>
                </c:pt>
                <c:pt idx="15">
                  <c:v>185</c:v>
                </c:pt>
                <c:pt idx="16">
                  <c:v>182</c:v>
                </c:pt>
                <c:pt idx="17">
                  <c:v>194</c:v>
                </c:pt>
                <c:pt idx="18">
                  <c:v>192</c:v>
                </c:pt>
                <c:pt idx="19">
                  <c:v>196</c:v>
                </c:pt>
                <c:pt idx="20">
                  <c:v>200</c:v>
                </c:pt>
                <c:pt idx="21">
                  <c:v>200</c:v>
                </c:pt>
                <c:pt idx="22">
                  <c:v>203</c:v>
                </c:pt>
                <c:pt idx="23">
                  <c:v>205</c:v>
                </c:pt>
                <c:pt idx="24">
                  <c:v>208</c:v>
                </c:pt>
                <c:pt idx="26">
                  <c:v>203</c:v>
                </c:pt>
                <c:pt idx="27">
                  <c:v>210</c:v>
                </c:pt>
                <c:pt idx="28">
                  <c:v>207</c:v>
                </c:pt>
                <c:pt idx="29">
                  <c:v>225</c:v>
                </c:pt>
                <c:pt idx="30">
                  <c:v>213</c:v>
                </c:pt>
                <c:pt idx="31">
                  <c:v>234</c:v>
                </c:pt>
                <c:pt idx="32">
                  <c:v>232</c:v>
                </c:pt>
                <c:pt idx="33">
                  <c:v>231</c:v>
                </c:pt>
                <c:pt idx="34">
                  <c:v>242</c:v>
                </c:pt>
                <c:pt idx="35">
                  <c:v>242</c:v>
                </c:pt>
                <c:pt idx="36">
                  <c:v>256</c:v>
                </c:pt>
                <c:pt idx="37">
                  <c:v>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67-4055-AF53-97F9C86D53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전계열사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287:$AP$287</c:f>
              <c:numCache>
                <c:formatCode>#,##0_);\(#,##0\);\-\ </c:formatCode>
                <c:ptCount val="38"/>
                <c:pt idx="1">
                  <c:v>12.534559184954839</c:v>
                </c:pt>
                <c:pt idx="2">
                  <c:v>9.5933761705338707</c:v>
                </c:pt>
                <c:pt idx="3">
                  <c:v>14.758272113039656</c:v>
                </c:pt>
                <c:pt idx="4">
                  <c:v>19.819695530984497</c:v>
                </c:pt>
                <c:pt idx="5">
                  <c:v>17.505641490546402</c:v>
                </c:pt>
                <c:pt idx="6">
                  <c:v>21.461605549234815</c:v>
                </c:pt>
                <c:pt idx="7">
                  <c:v>19.328693207292254</c:v>
                </c:pt>
                <c:pt idx="8">
                  <c:v>17.959127948938232</c:v>
                </c:pt>
                <c:pt idx="9">
                  <c:v>31.835635166732679</c:v>
                </c:pt>
                <c:pt idx="10">
                  <c:v>17.922878738277777</c:v>
                </c:pt>
                <c:pt idx="11">
                  <c:v>20.191385572154605</c:v>
                </c:pt>
                <c:pt idx="12">
                  <c:v>19.913316884217469</c:v>
                </c:pt>
                <c:pt idx="13">
                  <c:v>22.863258231471953</c:v>
                </c:pt>
                <c:pt idx="14">
                  <c:v>19.026503886346344</c:v>
                </c:pt>
                <c:pt idx="15">
                  <c:v>21.081924205759538</c:v>
                </c:pt>
                <c:pt idx="16">
                  <c:v>18.828728380612191</c:v>
                </c:pt>
                <c:pt idx="17">
                  <c:v>21.067467164596906</c:v>
                </c:pt>
                <c:pt idx="18">
                  <c:v>18.168098247214605</c:v>
                </c:pt>
                <c:pt idx="19">
                  <c:v>21.462917481248539</c:v>
                </c:pt>
                <c:pt idx="20">
                  <c:v>21.286376870907283</c:v>
                </c:pt>
                <c:pt idx="21">
                  <c:v>21.307573129020184</c:v>
                </c:pt>
                <c:pt idx="22">
                  <c:v>22.408064779747143</c:v>
                </c:pt>
                <c:pt idx="23">
                  <c:v>20.256426828221333</c:v>
                </c:pt>
                <c:pt idx="24">
                  <c:v>39.21434576668176</c:v>
                </c:pt>
                <c:pt idx="26">
                  <c:v>21.285226161720207</c:v>
                </c:pt>
                <c:pt idx="27">
                  <c:v>18.518997804237767</c:v>
                </c:pt>
                <c:pt idx="28">
                  <c:v>20.516406424151075</c:v>
                </c:pt>
                <c:pt idx="29">
                  <c:v>20.183630782989393</c:v>
                </c:pt>
                <c:pt idx="30">
                  <c:v>23.04434229749868</c:v>
                </c:pt>
                <c:pt idx="31">
                  <c:v>30.525618267852082</c:v>
                </c:pt>
                <c:pt idx="32">
                  <c:v>22.959906593403456</c:v>
                </c:pt>
                <c:pt idx="33">
                  <c:v>18.200091657600598</c:v>
                </c:pt>
                <c:pt idx="34">
                  <c:v>21.765361054970008</c:v>
                </c:pt>
                <c:pt idx="35">
                  <c:v>16.858514359759095</c:v>
                </c:pt>
                <c:pt idx="36">
                  <c:v>18.123909116741281</c:v>
                </c:pt>
                <c:pt idx="37">
                  <c:v>25.655913883890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7-4055-AF53-97F9C86D53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전계열사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30</c:v>
                </c:pt>
                <c:pt idx="2">
                  <c:v>26</c:v>
                </c:pt>
                <c:pt idx="3">
                  <c:v>21</c:v>
                </c:pt>
                <c:pt idx="4">
                  <c:v>20</c:v>
                </c:pt>
                <c:pt idx="5">
                  <c:v>24</c:v>
                </c:pt>
                <c:pt idx="6">
                  <c:v>29</c:v>
                </c:pt>
                <c:pt idx="7">
                  <c:v>21</c:v>
                </c:pt>
                <c:pt idx="8">
                  <c:v>26</c:v>
                </c:pt>
                <c:pt idx="9">
                  <c:v>20</c:v>
                </c:pt>
                <c:pt idx="10">
                  <c:v>23</c:v>
                </c:pt>
                <c:pt idx="11">
                  <c:v>38</c:v>
                </c:pt>
                <c:pt idx="12">
                  <c:v>47</c:v>
                </c:pt>
                <c:pt idx="13">
                  <c:v>34</c:v>
                </c:pt>
                <c:pt idx="14">
                  <c:v>34</c:v>
                </c:pt>
                <c:pt idx="15">
                  <c:v>31</c:v>
                </c:pt>
                <c:pt idx="16">
                  <c:v>40</c:v>
                </c:pt>
                <c:pt idx="17">
                  <c:v>39</c:v>
                </c:pt>
                <c:pt idx="18">
                  <c:v>47</c:v>
                </c:pt>
                <c:pt idx="19">
                  <c:v>49</c:v>
                </c:pt>
                <c:pt idx="20">
                  <c:v>55</c:v>
                </c:pt>
                <c:pt idx="21">
                  <c:v>50</c:v>
                </c:pt>
                <c:pt idx="22">
                  <c:v>54</c:v>
                </c:pt>
                <c:pt idx="23">
                  <c:v>57</c:v>
                </c:pt>
                <c:pt idx="24">
                  <c:v>71</c:v>
                </c:pt>
                <c:pt idx="26">
                  <c:v>41</c:v>
                </c:pt>
                <c:pt idx="27">
                  <c:v>38</c:v>
                </c:pt>
                <c:pt idx="28">
                  <c:v>41</c:v>
                </c:pt>
                <c:pt idx="29">
                  <c:v>33</c:v>
                </c:pt>
                <c:pt idx="30">
                  <c:v>38</c:v>
                </c:pt>
                <c:pt idx="31">
                  <c:v>43</c:v>
                </c:pt>
                <c:pt idx="32">
                  <c:v>49</c:v>
                </c:pt>
                <c:pt idx="33">
                  <c:v>49</c:v>
                </c:pt>
                <c:pt idx="34">
                  <c:v>61</c:v>
                </c:pt>
                <c:pt idx="35">
                  <c:v>47</c:v>
                </c:pt>
                <c:pt idx="36">
                  <c:v>70</c:v>
                </c:pt>
                <c:pt idx="37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00-41BC-A204-9DBA9A89F9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전계열사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311:$AP$311</c:f>
              <c:numCache>
                <c:formatCode>#,##0_);\(#,##0\);\-\ </c:formatCode>
                <c:ptCount val="38"/>
                <c:pt idx="1">
                  <c:v>49.547966774596667</c:v>
                </c:pt>
                <c:pt idx="2">
                  <c:v>66.707127333846159</c:v>
                </c:pt>
                <c:pt idx="3">
                  <c:v>57.450647508638092</c:v>
                </c:pt>
                <c:pt idx="4">
                  <c:v>55.348490049999995</c:v>
                </c:pt>
                <c:pt idx="5">
                  <c:v>64.144596578145837</c:v>
                </c:pt>
                <c:pt idx="6">
                  <c:v>81.897126528858621</c:v>
                </c:pt>
                <c:pt idx="7">
                  <c:v>160.52767636019524</c:v>
                </c:pt>
                <c:pt idx="8">
                  <c:v>137.72281135876153</c:v>
                </c:pt>
                <c:pt idx="9">
                  <c:v>467.49462620778496</c:v>
                </c:pt>
                <c:pt idx="10">
                  <c:v>177.62938876898261</c:v>
                </c:pt>
                <c:pt idx="11">
                  <c:v>86.69492966113684</c:v>
                </c:pt>
                <c:pt idx="12">
                  <c:v>224.35090894088512</c:v>
                </c:pt>
                <c:pt idx="13">
                  <c:v>83.554403537469852</c:v>
                </c:pt>
                <c:pt idx="14">
                  <c:v>261.60842618597798</c:v>
                </c:pt>
                <c:pt idx="15">
                  <c:v>220.4805126244182</c:v>
                </c:pt>
                <c:pt idx="16">
                  <c:v>220.94257503000762</c:v>
                </c:pt>
                <c:pt idx="17">
                  <c:v>140.32739145395047</c:v>
                </c:pt>
                <c:pt idx="18">
                  <c:v>140.95656017355441</c:v>
                </c:pt>
                <c:pt idx="19">
                  <c:v>119.28636271485793</c:v>
                </c:pt>
                <c:pt idx="20">
                  <c:v>119.2246105443716</c:v>
                </c:pt>
                <c:pt idx="21">
                  <c:v>203.38065918314945</c:v>
                </c:pt>
                <c:pt idx="22">
                  <c:v>120.90259352532827</c:v>
                </c:pt>
                <c:pt idx="23">
                  <c:v>95.054208459157877</c:v>
                </c:pt>
                <c:pt idx="24">
                  <c:v>157.20571874372959</c:v>
                </c:pt>
                <c:pt idx="26">
                  <c:v>75.174021177456098</c:v>
                </c:pt>
                <c:pt idx="27">
                  <c:v>94.126409533656229</c:v>
                </c:pt>
                <c:pt idx="28">
                  <c:v>61.186420170313681</c:v>
                </c:pt>
                <c:pt idx="29">
                  <c:v>106.95985687827877</c:v>
                </c:pt>
                <c:pt idx="30">
                  <c:v>105.9585878946579</c:v>
                </c:pt>
                <c:pt idx="31">
                  <c:v>90.922652025959678</c:v>
                </c:pt>
                <c:pt idx="32">
                  <c:v>93.419971495499993</c:v>
                </c:pt>
                <c:pt idx="33">
                  <c:v>104.36779335164081</c:v>
                </c:pt>
                <c:pt idx="34">
                  <c:v>67.387909206360106</c:v>
                </c:pt>
                <c:pt idx="35">
                  <c:v>113.38227541778012</c:v>
                </c:pt>
                <c:pt idx="36">
                  <c:v>58.448933224730006</c:v>
                </c:pt>
                <c:pt idx="37">
                  <c:v>114.43762936586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00-41BC-A204-9DBA9A89F9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전계열사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CB1-4B89-AC19-8F2A0D1EF5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G$138</c:f>
              <c:strCache>
                <c:ptCount val="29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</c:strCache>
            </c:strRef>
          </c:cat>
          <c:val>
            <c:numRef>
              <c:f>Summary_전계열사!$E$334:$AG$334</c:f>
              <c:numCache>
                <c:formatCode>#,##0_);\(#,##0\);\-\ </c:formatCode>
                <c:ptCount val="29"/>
                <c:pt idx="0" formatCode="General">
                  <c:v>0</c:v>
                </c:pt>
                <c:pt idx="1">
                  <c:v>124</c:v>
                </c:pt>
                <c:pt idx="2">
                  <c:v>124</c:v>
                </c:pt>
                <c:pt idx="3">
                  <c:v>127</c:v>
                </c:pt>
                <c:pt idx="4">
                  <c:v>137</c:v>
                </c:pt>
                <c:pt idx="5">
                  <c:v>144</c:v>
                </c:pt>
                <c:pt idx="6">
                  <c:v>159</c:v>
                </c:pt>
                <c:pt idx="7">
                  <c:v>135</c:v>
                </c:pt>
                <c:pt idx="8">
                  <c:v>152</c:v>
                </c:pt>
                <c:pt idx="9">
                  <c:v>167</c:v>
                </c:pt>
                <c:pt idx="10">
                  <c:v>184</c:v>
                </c:pt>
                <c:pt idx="11">
                  <c:v>179</c:v>
                </c:pt>
                <c:pt idx="12">
                  <c:v>190</c:v>
                </c:pt>
                <c:pt idx="13">
                  <c:v>197</c:v>
                </c:pt>
                <c:pt idx="14">
                  <c:v>200</c:v>
                </c:pt>
                <c:pt idx="15">
                  <c:v>211</c:v>
                </c:pt>
                <c:pt idx="16">
                  <c:v>190</c:v>
                </c:pt>
                <c:pt idx="17">
                  <c:v>242</c:v>
                </c:pt>
                <c:pt idx="18">
                  <c:v>237</c:v>
                </c:pt>
                <c:pt idx="19">
                  <c:v>249</c:v>
                </c:pt>
                <c:pt idx="20">
                  <c:v>255</c:v>
                </c:pt>
                <c:pt idx="21">
                  <c:v>272</c:v>
                </c:pt>
                <c:pt idx="22">
                  <c:v>273</c:v>
                </c:pt>
                <c:pt idx="23">
                  <c:v>291</c:v>
                </c:pt>
                <c:pt idx="24">
                  <c:v>291</c:v>
                </c:pt>
                <c:pt idx="26">
                  <c:v>311</c:v>
                </c:pt>
                <c:pt idx="27">
                  <c:v>330</c:v>
                </c:pt>
                <c:pt idx="28">
                  <c:v>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B1-4B89-AC19-8F2A0D1EF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전계열사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G$138</c:f>
              <c:strCache>
                <c:ptCount val="29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</c:strCache>
            </c:strRef>
          </c:cat>
          <c:val>
            <c:numRef>
              <c:f>Summary_전계열사!$E$335:$AG$335</c:f>
              <c:numCache>
                <c:formatCode>#,##0_);\(#,##0\);\-\ </c:formatCode>
                <c:ptCount val="29"/>
                <c:pt idx="1">
                  <c:v>62.656730915774993</c:v>
                </c:pt>
                <c:pt idx="2">
                  <c:v>95.39056849232098</c:v>
                </c:pt>
                <c:pt idx="3">
                  <c:v>128.93127023463938</c:v>
                </c:pt>
                <c:pt idx="4">
                  <c:v>65.745982108510944</c:v>
                </c:pt>
                <c:pt idx="5">
                  <c:v>71.691315822718749</c:v>
                </c:pt>
                <c:pt idx="6">
                  <c:v>88.706731520903134</c:v>
                </c:pt>
                <c:pt idx="7">
                  <c:v>100.11987532023333</c:v>
                </c:pt>
                <c:pt idx="8">
                  <c:v>68.464188625599348</c:v>
                </c:pt>
                <c:pt idx="9">
                  <c:v>274.77358607268326</c:v>
                </c:pt>
                <c:pt idx="10">
                  <c:v>48.630176362170111</c:v>
                </c:pt>
                <c:pt idx="11">
                  <c:v>42.879706828461444</c:v>
                </c:pt>
                <c:pt idx="12">
                  <c:v>80.275131583132108</c:v>
                </c:pt>
                <c:pt idx="13">
                  <c:v>75.215348855019371</c:v>
                </c:pt>
                <c:pt idx="14">
                  <c:v>56.128180267503282</c:v>
                </c:pt>
                <c:pt idx="15">
                  <c:v>91.343499917302552</c:v>
                </c:pt>
                <c:pt idx="16">
                  <c:v>65.607428172095084</c:v>
                </c:pt>
                <c:pt idx="17">
                  <c:v>58.036850189300672</c:v>
                </c:pt>
                <c:pt idx="18">
                  <c:v>66.584856378301197</c:v>
                </c:pt>
                <c:pt idx="19">
                  <c:v>82.193366353873756</c:v>
                </c:pt>
                <c:pt idx="20">
                  <c:v>25.076102035415843</c:v>
                </c:pt>
                <c:pt idx="21">
                  <c:v>165.15156010107114</c:v>
                </c:pt>
                <c:pt idx="22">
                  <c:v>37.662519956451632</c:v>
                </c:pt>
                <c:pt idx="23">
                  <c:v>53.110705100663019</c:v>
                </c:pt>
                <c:pt idx="24">
                  <c:v>50.705306321067731</c:v>
                </c:pt>
                <c:pt idx="26">
                  <c:v>46.0854972148584</c:v>
                </c:pt>
                <c:pt idx="27">
                  <c:v>40.99066332578758</c:v>
                </c:pt>
                <c:pt idx="28">
                  <c:v>65.02345235354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B1-4B89-AC19-8F2A0D1EF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EE2-42B6-89E1-F6163C775B2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89</c:v>
              </c:pt>
              <c:pt idx="2">
                <c:v>1020</c:v>
              </c:pt>
              <c:pt idx="3">
                <c:v>1042</c:v>
              </c:pt>
              <c:pt idx="4">
                <c:v>1064</c:v>
              </c:pt>
              <c:pt idx="5">
                <c:v>1082</c:v>
              </c:pt>
              <c:pt idx="6">
                <c:v>1122</c:v>
              </c:pt>
              <c:pt idx="7">
                <c:v>1158</c:v>
              </c:pt>
              <c:pt idx="8">
                <c:v>1164</c:v>
              </c:pt>
              <c:pt idx="9">
                <c:v>1187</c:v>
              </c:pt>
              <c:pt idx="10">
                <c:v>1215</c:v>
              </c:pt>
              <c:pt idx="11">
                <c:v>1231</c:v>
              </c:pt>
              <c:pt idx="12">
                <c:v>1300</c:v>
              </c:pt>
              <c:pt idx="13">
                <c:v>1143</c:v>
              </c:pt>
              <c:pt idx="14">
                <c:v>1286</c:v>
              </c:pt>
              <c:pt idx="15">
                <c:v>1315</c:v>
              </c:pt>
              <c:pt idx="16">
                <c:v>1341</c:v>
              </c:pt>
              <c:pt idx="17">
                <c:v>1377</c:v>
              </c:pt>
              <c:pt idx="18">
                <c:v>1425</c:v>
              </c:pt>
              <c:pt idx="19">
                <c:v>1449</c:v>
              </c:pt>
              <c:pt idx="20">
                <c:v>1486</c:v>
              </c:pt>
              <c:pt idx="21">
                <c:v>1524</c:v>
              </c:pt>
              <c:pt idx="22">
                <c:v>1546</c:v>
              </c:pt>
              <c:pt idx="23">
                <c:v>1554</c:v>
              </c:pt>
              <c:pt idx="24">
                <c:v>1608</c:v>
              </c:pt>
              <c:pt idx="26">
                <c:v>1607</c:v>
              </c:pt>
              <c:pt idx="27">
                <c:v>1620</c:v>
              </c:pt>
              <c:pt idx="28">
                <c:v>1624</c:v>
              </c:pt>
              <c:pt idx="29">
                <c:v>1679</c:v>
              </c:pt>
              <c:pt idx="30">
                <c:v>1730</c:v>
              </c:pt>
              <c:pt idx="31">
                <c:v>1740</c:v>
              </c:pt>
              <c:pt idx="32">
                <c:v>1763</c:v>
              </c:pt>
              <c:pt idx="33">
                <c:v>1811</c:v>
              </c:pt>
              <c:pt idx="34">
                <c:v>1822</c:v>
              </c:pt>
              <c:pt idx="35">
                <c:v>1872</c:v>
              </c:pt>
              <c:pt idx="36">
                <c:v>1888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DEE2-42B6-89E1-F6163C775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EE2-42B6-89E1-F6163C775B2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6.033183611748029</c:v>
              </c:pt>
              <c:pt idx="2">
                <c:v>25.036398391609019</c:v>
              </c:pt>
              <c:pt idx="3">
                <c:v>27.301278834118236</c:v>
              </c:pt>
              <c:pt idx="4">
                <c:v>30.452818940604509</c:v>
              </c:pt>
              <c:pt idx="5">
                <c:v>29.614370084693626</c:v>
              </c:pt>
              <c:pt idx="6">
                <c:v>28.186122523495101</c:v>
              </c:pt>
              <c:pt idx="7">
                <c:v>30.37842574966978</c:v>
              </c:pt>
              <c:pt idx="8">
                <c:v>32.301904347613061</c:v>
              </c:pt>
              <c:pt idx="9">
                <c:v>32.727065238949706</c:v>
              </c:pt>
              <c:pt idx="10">
                <c:v>35.464469204892183</c:v>
              </c:pt>
              <c:pt idx="11">
                <c:v>35.785509863170596</c:v>
              </c:pt>
              <c:pt idx="12">
                <c:v>35.318040607057</c:v>
              </c:pt>
              <c:pt idx="13">
                <c:v>41.207041995945318</c:v>
              </c:pt>
              <c:pt idx="14">
                <c:v>32.881664357350161</c:v>
              </c:pt>
              <c:pt idx="15">
                <c:v>38.343676103934065</c:v>
              </c:pt>
              <c:pt idx="16">
                <c:v>38.216627988384495</c:v>
              </c:pt>
              <c:pt idx="17">
                <c:v>39.875566803957007</c:v>
              </c:pt>
              <c:pt idx="18">
                <c:v>39.952759155624285</c:v>
              </c:pt>
              <c:pt idx="19">
                <c:v>38.003916902150507</c:v>
              </c:pt>
              <c:pt idx="20">
                <c:v>37.830435237472827</c:v>
              </c:pt>
              <c:pt idx="21">
                <c:v>38.754337864384759</c:v>
              </c:pt>
              <c:pt idx="22">
                <c:v>37.502457901470464</c:v>
              </c:pt>
              <c:pt idx="23">
                <c:v>39.034786161189473</c:v>
              </c:pt>
              <c:pt idx="24">
                <c:v>37.86785019720093</c:v>
              </c:pt>
              <c:pt idx="26">
                <c:v>37.566143655994331</c:v>
              </c:pt>
              <c:pt idx="27">
                <c:v>32.093381897246722</c:v>
              </c:pt>
              <c:pt idx="28">
                <c:v>35.651653611936048</c:v>
              </c:pt>
              <c:pt idx="29">
                <c:v>34.032506090950804</c:v>
              </c:pt>
              <c:pt idx="30">
                <c:v>35.16692211986156</c:v>
              </c:pt>
              <c:pt idx="31">
                <c:v>33.851281818071854</c:v>
              </c:pt>
              <c:pt idx="32">
                <c:v>32.989198146054228</c:v>
              </c:pt>
              <c:pt idx="33">
                <c:v>34.235715730428936</c:v>
              </c:pt>
              <c:pt idx="34">
                <c:v>35.754101778808511</c:v>
              </c:pt>
              <c:pt idx="35">
                <c:v>34.664119993777881</c:v>
              </c:pt>
              <c:pt idx="36">
                <c:v>34.400368423396237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EE2-42B6-89E1-F6163C775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4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6F0-424C-B3E6-CFBA9318DA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013346322141167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6F0-424C-B3E6-CFBA9318DA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4</c:v>
              </c:pt>
              <c:pt idx="12">
                <c:v>135</c:v>
              </c:pt>
              <c:pt idx="13">
                <c:v>142</c:v>
              </c:pt>
              <c:pt idx="14">
                <c:v>149</c:v>
              </c:pt>
              <c:pt idx="15">
                <c:v>147</c:v>
              </c:pt>
              <c:pt idx="16">
                <c:v>155</c:v>
              </c:pt>
              <c:pt idx="17">
                <c:v>159</c:v>
              </c:pt>
              <c:pt idx="18">
                <c:v>159</c:v>
              </c:pt>
              <c:pt idx="19">
                <c:v>168</c:v>
              </c:pt>
              <c:pt idx="20">
                <c:v>171</c:v>
              </c:pt>
              <c:pt idx="21">
                <c:v>164</c:v>
              </c:pt>
              <c:pt idx="22">
                <c:v>183</c:v>
              </c:pt>
              <c:pt idx="23">
                <c:v>187</c:v>
              </c:pt>
              <c:pt idx="24">
                <c:v>198</c:v>
              </c:pt>
              <c:pt idx="26">
                <c:v>195</c:v>
              </c:pt>
              <c:pt idx="27">
                <c:v>199</c:v>
              </c:pt>
              <c:pt idx="28">
                <c:v>201</c:v>
              </c:pt>
              <c:pt idx="29">
                <c:v>206</c:v>
              </c:pt>
              <c:pt idx="30">
                <c:v>216</c:v>
              </c:pt>
              <c:pt idx="31">
                <c:v>219</c:v>
              </c:pt>
              <c:pt idx="32">
                <c:v>224</c:v>
              </c:pt>
              <c:pt idx="33">
                <c:v>231</c:v>
              </c:pt>
              <c:pt idx="34">
                <c:v>225</c:v>
              </c:pt>
              <c:pt idx="35">
                <c:v>228</c:v>
              </c:pt>
              <c:pt idx="36">
                <c:v>239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BD8-4AE4-9E08-B860F6ED3E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029228783582084</c:v>
              </c:pt>
              <c:pt idx="12">
                <c:v>52.350154307407408</c:v>
              </c:pt>
              <c:pt idx="13">
                <c:v>48.239470626760564</c:v>
              </c:pt>
              <c:pt idx="14">
                <c:v>44.345452996644298</c:v>
              </c:pt>
              <c:pt idx="15">
                <c:v>47.874031265306122</c:v>
              </c:pt>
              <c:pt idx="16">
                <c:v>47.522995151612903</c:v>
              </c:pt>
              <c:pt idx="17">
                <c:v>58.533415179713202</c:v>
              </c:pt>
              <c:pt idx="18">
                <c:v>57.995094096219489</c:v>
              </c:pt>
              <c:pt idx="19">
                <c:v>56.033640843190476</c:v>
              </c:pt>
              <c:pt idx="20">
                <c:v>54.397537742545026</c:v>
              </c:pt>
              <c:pt idx="21">
                <c:v>59.382749518141459</c:v>
              </c:pt>
              <c:pt idx="22">
                <c:v>59.850379999864479</c:v>
              </c:pt>
              <c:pt idx="23">
                <c:v>57.588721737835293</c:v>
              </c:pt>
              <c:pt idx="24">
                <c:v>67.713570737248489</c:v>
              </c:pt>
              <c:pt idx="26">
                <c:v>46.340817242435897</c:v>
              </c:pt>
              <c:pt idx="27">
                <c:v>42.426473142801008</c:v>
              </c:pt>
              <c:pt idx="28">
                <c:v>47.269892595269127</c:v>
              </c:pt>
              <c:pt idx="29">
                <c:v>49.284918671848537</c:v>
              </c:pt>
              <c:pt idx="30">
                <c:v>47.002035765916204</c:v>
              </c:pt>
              <c:pt idx="31">
                <c:v>47.523045589242749</c:v>
              </c:pt>
              <c:pt idx="32">
                <c:v>48.547543932075449</c:v>
              </c:pt>
              <c:pt idx="33">
                <c:v>45.121090501327707</c:v>
              </c:pt>
              <c:pt idx="34">
                <c:v>45.730318478723561</c:v>
              </c:pt>
              <c:pt idx="35">
                <c:v>46.493118930660088</c:v>
              </c:pt>
              <c:pt idx="36">
                <c:v>45.345355648641011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BD8-4AE4-9E08-B860F6ED3E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7</c:v>
              </c:pt>
              <c:pt idx="2">
                <c:v>49</c:v>
              </c:pt>
              <c:pt idx="3">
                <c:v>56</c:v>
              </c:pt>
              <c:pt idx="4">
                <c:v>59</c:v>
              </c:pt>
              <c:pt idx="5">
                <c:v>50</c:v>
              </c:pt>
              <c:pt idx="6">
                <c:v>66</c:v>
              </c:pt>
              <c:pt idx="7">
                <c:v>61</c:v>
              </c:pt>
              <c:pt idx="8">
                <c:v>62</c:v>
              </c:pt>
              <c:pt idx="9">
                <c:v>49</c:v>
              </c:pt>
              <c:pt idx="10">
                <c:v>65</c:v>
              </c:pt>
              <c:pt idx="11">
                <c:v>72</c:v>
              </c:pt>
              <c:pt idx="12">
                <c:v>70</c:v>
              </c:pt>
              <c:pt idx="13">
                <c:v>70</c:v>
              </c:pt>
              <c:pt idx="14">
                <c:v>69</c:v>
              </c:pt>
              <c:pt idx="15">
                <c:v>61</c:v>
              </c:pt>
              <c:pt idx="16">
                <c:v>55</c:v>
              </c:pt>
              <c:pt idx="17">
                <c:v>67</c:v>
              </c:pt>
              <c:pt idx="18">
                <c:v>81</c:v>
              </c:pt>
              <c:pt idx="19">
                <c:v>66</c:v>
              </c:pt>
              <c:pt idx="20">
                <c:v>87</c:v>
              </c:pt>
              <c:pt idx="21">
                <c:v>75</c:v>
              </c:pt>
              <c:pt idx="22">
                <c:v>79</c:v>
              </c:pt>
              <c:pt idx="23">
                <c:v>80</c:v>
              </c:pt>
              <c:pt idx="24">
                <c:v>41</c:v>
              </c:pt>
              <c:pt idx="26">
                <c:v>76</c:v>
              </c:pt>
              <c:pt idx="27">
                <c:v>81</c:v>
              </c:pt>
              <c:pt idx="28">
                <c:v>73</c:v>
              </c:pt>
              <c:pt idx="29">
                <c:v>80</c:v>
              </c:pt>
              <c:pt idx="30">
                <c:v>86</c:v>
              </c:pt>
              <c:pt idx="31">
                <c:v>83</c:v>
              </c:pt>
              <c:pt idx="32">
                <c:v>83</c:v>
              </c:pt>
              <c:pt idx="33">
                <c:v>89</c:v>
              </c:pt>
              <c:pt idx="34">
                <c:v>90</c:v>
              </c:pt>
              <c:pt idx="35">
                <c:v>97</c:v>
              </c:pt>
              <c:pt idx="36">
                <c:v>95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CC0-4A88-BA26-2CF9382ED6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1.683262590434042</c:v>
              </c:pt>
              <c:pt idx="2">
                <c:v>9.4239325017142868</c:v>
              </c:pt>
              <c:pt idx="3">
                <c:v>8.8183777027428576</c:v>
              </c:pt>
              <c:pt idx="4">
                <c:v>7.6914772599322037</c:v>
              </c:pt>
              <c:pt idx="5">
                <c:v>10.389370704416001</c:v>
              </c:pt>
              <c:pt idx="6">
                <c:v>12.784835405430302</c:v>
              </c:pt>
              <c:pt idx="7">
                <c:v>9.3019827044459014</c:v>
              </c:pt>
              <c:pt idx="8">
                <c:v>9.735657074012904</c:v>
              </c:pt>
              <c:pt idx="9">
                <c:v>13.952371560326531</c:v>
              </c:pt>
              <c:pt idx="10">
                <c:v>22.227859430646156</c:v>
              </c:pt>
              <c:pt idx="11">
                <c:v>27.364760550422222</c:v>
              </c:pt>
              <c:pt idx="12">
                <c:v>26.435148280777142</c:v>
              </c:pt>
              <c:pt idx="13">
                <c:v>23.230631783669999</c:v>
              </c:pt>
              <c:pt idx="14">
                <c:v>23.21238666112464</c:v>
              </c:pt>
              <c:pt idx="15">
                <c:v>25.737360303304918</c:v>
              </c:pt>
              <c:pt idx="16">
                <c:v>26.789396363636364</c:v>
              </c:pt>
              <c:pt idx="17">
                <c:v>25.608846972508953</c:v>
              </c:pt>
              <c:pt idx="18">
                <c:v>35.198094723397539</c:v>
              </c:pt>
              <c:pt idx="19">
                <c:v>29.111807390089393</c:v>
              </c:pt>
              <c:pt idx="20">
                <c:v>21.57199651442529</c:v>
              </c:pt>
              <c:pt idx="21">
                <c:v>23.13128188688933</c:v>
              </c:pt>
              <c:pt idx="22">
                <c:v>26.643299282193674</c:v>
              </c:pt>
              <c:pt idx="23">
                <c:v>21.31816609309125</c:v>
              </c:pt>
              <c:pt idx="24">
                <c:v>36.915422264382933</c:v>
              </c:pt>
              <c:pt idx="26">
                <c:v>18.502756433752634</c:v>
              </c:pt>
              <c:pt idx="27">
                <c:v>17.548523964479013</c:v>
              </c:pt>
              <c:pt idx="28">
                <c:v>18.724936857050366</c:v>
              </c:pt>
              <c:pt idx="29">
                <c:v>16.741426321057499</c:v>
              </c:pt>
              <c:pt idx="30">
                <c:v>18.673222343702321</c:v>
              </c:pt>
              <c:pt idx="31">
                <c:v>17.502653763304856</c:v>
              </c:pt>
              <c:pt idx="32">
                <c:v>19.125745056048192</c:v>
              </c:pt>
              <c:pt idx="33">
                <c:v>20.416841926988763</c:v>
              </c:pt>
              <c:pt idx="34">
                <c:v>20.959482397503333</c:v>
              </c:pt>
              <c:pt idx="35">
                <c:v>21.877250497732991</c:v>
              </c:pt>
              <c:pt idx="36">
                <c:v>21.255301119951579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CC0-4A88-BA26-2CF9382ED6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6</c:v>
              </c:pt>
              <c:pt idx="28">
                <c:v>106</c:v>
              </c:pt>
              <c:pt idx="29">
                <c:v>104</c:v>
              </c:pt>
              <c:pt idx="30">
                <c:v>106</c:v>
              </c:pt>
              <c:pt idx="31">
                <c:v>110</c:v>
              </c:pt>
              <c:pt idx="32">
                <c:v>107</c:v>
              </c:pt>
              <c:pt idx="33">
                <c:v>105</c:v>
              </c:pt>
              <c:pt idx="34">
                <c:v>107</c:v>
              </c:pt>
              <c:pt idx="35">
                <c:v>107</c:v>
              </c:pt>
              <c:pt idx="36">
                <c:v>108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2B8-4B45-82E8-FAD249CDD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934963688679245</c:v>
              </c:pt>
              <c:pt idx="28">
                <c:v>17.272686856498101</c:v>
              </c:pt>
              <c:pt idx="29">
                <c:v>16.758446490384618</c:v>
              </c:pt>
              <c:pt idx="30">
                <c:v>16.337838528301887</c:v>
              </c:pt>
              <c:pt idx="31">
                <c:v>14.28565522234571</c:v>
              </c:pt>
              <c:pt idx="32">
                <c:v>14.870259691588783</c:v>
              </c:pt>
              <c:pt idx="33">
                <c:v>14.684634542857143</c:v>
              </c:pt>
              <c:pt idx="34">
                <c:v>16.757613841121497</c:v>
              </c:pt>
              <c:pt idx="35">
                <c:v>15.062587308411215</c:v>
              </c:pt>
              <c:pt idx="36">
                <c:v>14.603671361111109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2B8-4B45-82E8-FAD249CDD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378809242434386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51.2826319921772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D47-4F8F-8538-08DB93A23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E8B-4536-9F5F-DFD7C4120B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E8B-4536-9F5F-DFD7C4120B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581-423E-A011-866CA3F945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0581-423E-A011-866CA3F94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2.534559184954839</c:v>
              </c:pt>
              <c:pt idx="2">
                <c:v>9.5933761705338707</c:v>
              </c:pt>
              <c:pt idx="3">
                <c:v>14.758272113039656</c:v>
              </c:pt>
              <c:pt idx="4">
                <c:v>19.819695530984497</c:v>
              </c:pt>
              <c:pt idx="5">
                <c:v>17.505641490546402</c:v>
              </c:pt>
              <c:pt idx="6">
                <c:v>21.461605549234815</c:v>
              </c:pt>
              <c:pt idx="7">
                <c:v>19.328693207292254</c:v>
              </c:pt>
              <c:pt idx="8">
                <c:v>17.959127948938232</c:v>
              </c:pt>
              <c:pt idx="9">
                <c:v>31.835635166732679</c:v>
              </c:pt>
              <c:pt idx="10">
                <c:v>17.922878738277777</c:v>
              </c:pt>
              <c:pt idx="11">
                <c:v>20.191385572154605</c:v>
              </c:pt>
              <c:pt idx="12">
                <c:v>19.913316884217469</c:v>
              </c:pt>
              <c:pt idx="13">
                <c:v>22.863258231471953</c:v>
              </c:pt>
              <c:pt idx="14">
                <c:v>19.026503886346344</c:v>
              </c:pt>
              <c:pt idx="15">
                <c:v>21.081924205759538</c:v>
              </c:pt>
              <c:pt idx="16">
                <c:v>18.828728380612191</c:v>
              </c:pt>
              <c:pt idx="17">
                <c:v>21.067467164596906</c:v>
              </c:pt>
              <c:pt idx="18">
                <c:v>18.168098247214605</c:v>
              </c:pt>
              <c:pt idx="19">
                <c:v>21.462917481248539</c:v>
              </c:pt>
              <c:pt idx="20">
                <c:v>21.286376870907283</c:v>
              </c:pt>
              <c:pt idx="21">
                <c:v>21.307573129020184</c:v>
              </c:pt>
              <c:pt idx="22">
                <c:v>22.408064779747143</c:v>
              </c:pt>
              <c:pt idx="23">
                <c:v>20.256426828221333</c:v>
              </c:pt>
              <c:pt idx="24">
                <c:v>39.213563858027911</c:v>
              </c:pt>
              <c:pt idx="26">
                <c:v>21.285226161720207</c:v>
              </c:pt>
              <c:pt idx="27">
                <c:v>18.518997804237767</c:v>
              </c:pt>
              <c:pt idx="28">
                <c:v>20.516406424151075</c:v>
              </c:pt>
              <c:pt idx="29">
                <c:v>20.183630782989393</c:v>
              </c:pt>
              <c:pt idx="30">
                <c:v>23.04434229749868</c:v>
              </c:pt>
              <c:pt idx="31">
                <c:v>30.525618267852082</c:v>
              </c:pt>
              <c:pt idx="32">
                <c:v>22.959906593403456</c:v>
              </c:pt>
              <c:pt idx="33">
                <c:v>18.200091657600598</c:v>
              </c:pt>
              <c:pt idx="34">
                <c:v>21.765361054970008</c:v>
              </c:pt>
              <c:pt idx="35">
                <c:v>16.858514359759095</c:v>
              </c:pt>
              <c:pt idx="36">
                <c:v>18.123909116741281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581-423E-A011-866CA3F94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248-4559-9AB1-7A7565D86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9.547966774596667</c:v>
              </c:pt>
              <c:pt idx="2">
                <c:v>66.707127333846159</c:v>
              </c:pt>
              <c:pt idx="3">
                <c:v>57.450647508638092</c:v>
              </c:pt>
              <c:pt idx="4">
                <c:v>55.348490049999995</c:v>
              </c:pt>
              <c:pt idx="5">
                <c:v>64.144596578145837</c:v>
              </c:pt>
              <c:pt idx="6">
                <c:v>81.897126528858621</c:v>
              </c:pt>
              <c:pt idx="7">
                <c:v>160.52767636019524</c:v>
              </c:pt>
              <c:pt idx="8">
                <c:v>137.72281135876153</c:v>
              </c:pt>
              <c:pt idx="9">
                <c:v>467.49462620778496</c:v>
              </c:pt>
              <c:pt idx="10">
                <c:v>177.62938876898261</c:v>
              </c:pt>
              <c:pt idx="11">
                <c:v>86.69492966113684</c:v>
              </c:pt>
              <c:pt idx="12">
                <c:v>224.35090894088512</c:v>
              </c:pt>
              <c:pt idx="13">
                <c:v>83.554403537469852</c:v>
              </c:pt>
              <c:pt idx="14">
                <c:v>261.60842618597798</c:v>
              </c:pt>
              <c:pt idx="15">
                <c:v>220.4805126244182</c:v>
              </c:pt>
              <c:pt idx="16">
                <c:v>220.94257503000762</c:v>
              </c:pt>
              <c:pt idx="17">
                <c:v>140.32739145395047</c:v>
              </c:pt>
              <c:pt idx="18">
                <c:v>140.95656017355441</c:v>
              </c:pt>
              <c:pt idx="19">
                <c:v>119.28636271485793</c:v>
              </c:pt>
              <c:pt idx="20">
                <c:v>119.2246105443716</c:v>
              </c:pt>
              <c:pt idx="21">
                <c:v>203.38065918314945</c:v>
              </c:pt>
              <c:pt idx="22">
                <c:v>120.90259352532827</c:v>
              </c:pt>
              <c:pt idx="23">
                <c:v>95.054208459157877</c:v>
              </c:pt>
              <c:pt idx="24">
                <c:v>157.20571874372959</c:v>
              </c:pt>
              <c:pt idx="26">
                <c:v>75.174021177456098</c:v>
              </c:pt>
              <c:pt idx="27">
                <c:v>94.126409533656229</c:v>
              </c:pt>
              <c:pt idx="28">
                <c:v>61.186420170313681</c:v>
              </c:pt>
              <c:pt idx="29">
                <c:v>106.95985687827877</c:v>
              </c:pt>
              <c:pt idx="30">
                <c:v>105.9585878946579</c:v>
              </c:pt>
              <c:pt idx="31">
                <c:v>90.922652025959678</c:v>
              </c:pt>
              <c:pt idx="32">
                <c:v>93.419971495499993</c:v>
              </c:pt>
              <c:pt idx="33">
                <c:v>104.36779335164081</c:v>
              </c:pt>
              <c:pt idx="34">
                <c:v>67.387909206360106</c:v>
              </c:pt>
              <c:pt idx="35">
                <c:v>113.38227541778012</c:v>
              </c:pt>
              <c:pt idx="36">
                <c:v>58.448933224730006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248-4559-9AB1-7A7565D86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917-45B3-923C-31F41BAEE6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9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</c:strLit>
          </c:cat>
          <c:val>
            <c:numLit>
              <c:formatCode>General</c:formatCode>
              <c:ptCount val="29"/>
              <c:pt idx="0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4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</c:numLit>
          </c:val>
          <c:extLst>
            <c:ext xmlns:c16="http://schemas.microsoft.com/office/drawing/2014/chart" uri="{C3380CC4-5D6E-409C-BE32-E72D297353CC}">
              <c16:uniqueId val="{00000001-D917-45B3-923C-31F41BAEE6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9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</c:strLit>
          </c:cat>
          <c:val>
            <c:numLit>
              <c:formatCode>General</c:formatCode>
              <c:ptCount val="29"/>
              <c:pt idx="1">
                <c:v>62.656730915774993</c:v>
              </c:pt>
              <c:pt idx="2">
                <c:v>95.39056849232098</c:v>
              </c:pt>
              <c:pt idx="3">
                <c:v>128.93127023463938</c:v>
              </c:pt>
              <c:pt idx="4">
                <c:v>65.745982108510944</c:v>
              </c:pt>
              <c:pt idx="5">
                <c:v>71.691315822718749</c:v>
              </c:pt>
              <c:pt idx="6">
                <c:v>88.706731520903134</c:v>
              </c:pt>
              <c:pt idx="7">
                <c:v>100.11987532023333</c:v>
              </c:pt>
              <c:pt idx="8">
                <c:v>68.464188625599348</c:v>
              </c:pt>
              <c:pt idx="9">
                <c:v>274.77358607268326</c:v>
              </c:pt>
              <c:pt idx="10">
                <c:v>48.630176362170111</c:v>
              </c:pt>
              <c:pt idx="11">
                <c:v>42.879706828461444</c:v>
              </c:pt>
              <c:pt idx="12">
                <c:v>80.275131583132108</c:v>
              </c:pt>
              <c:pt idx="13">
                <c:v>75.215348855019371</c:v>
              </c:pt>
              <c:pt idx="14">
                <c:v>56.128180267503282</c:v>
              </c:pt>
              <c:pt idx="15">
                <c:v>91.343499917302537</c:v>
              </c:pt>
              <c:pt idx="16">
                <c:v>65.607428172095098</c:v>
              </c:pt>
              <c:pt idx="17">
                <c:v>58.036850189300672</c:v>
              </c:pt>
              <c:pt idx="18">
                <c:v>66.584856378301197</c:v>
              </c:pt>
              <c:pt idx="19">
                <c:v>82.193366353873728</c:v>
              </c:pt>
              <c:pt idx="20">
                <c:v>25.174826846578902</c:v>
              </c:pt>
              <c:pt idx="21">
                <c:v>165.15156010107117</c:v>
              </c:pt>
              <c:pt idx="22">
                <c:v>37.662519956451632</c:v>
              </c:pt>
              <c:pt idx="23">
                <c:v>53.110705100663019</c:v>
              </c:pt>
              <c:pt idx="24">
                <c:v>64.175608299418315</c:v>
              </c:pt>
              <c:pt idx="26">
                <c:v>46.0854972148584</c:v>
              </c:pt>
              <c:pt idx="27">
                <c:v>40.99066332578758</c:v>
              </c:pt>
              <c:pt idx="28">
                <c:v>65.023452353541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917-45B3-923C-31F41BAEE6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DE1-4D87-ADA2-90D5A30D1F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89</c:v>
              </c:pt>
              <c:pt idx="2">
                <c:v>1020</c:v>
              </c:pt>
              <c:pt idx="3">
                <c:v>1042</c:v>
              </c:pt>
              <c:pt idx="4">
                <c:v>1064</c:v>
              </c:pt>
              <c:pt idx="5">
                <c:v>1082</c:v>
              </c:pt>
              <c:pt idx="6">
                <c:v>1122</c:v>
              </c:pt>
              <c:pt idx="7">
                <c:v>1158</c:v>
              </c:pt>
              <c:pt idx="8">
                <c:v>1164</c:v>
              </c:pt>
              <c:pt idx="9">
                <c:v>1187</c:v>
              </c:pt>
              <c:pt idx="10">
                <c:v>1215</c:v>
              </c:pt>
              <c:pt idx="11">
                <c:v>1231</c:v>
              </c:pt>
              <c:pt idx="12">
                <c:v>1300</c:v>
              </c:pt>
              <c:pt idx="13">
                <c:v>1143</c:v>
              </c:pt>
              <c:pt idx="14">
                <c:v>1286</c:v>
              </c:pt>
              <c:pt idx="15">
                <c:v>1315</c:v>
              </c:pt>
              <c:pt idx="16">
                <c:v>1341</c:v>
              </c:pt>
              <c:pt idx="17">
                <c:v>1377</c:v>
              </c:pt>
              <c:pt idx="18">
                <c:v>1425</c:v>
              </c:pt>
              <c:pt idx="19">
                <c:v>1449</c:v>
              </c:pt>
              <c:pt idx="20">
                <c:v>1486</c:v>
              </c:pt>
              <c:pt idx="21">
                <c:v>1524</c:v>
              </c:pt>
              <c:pt idx="22">
                <c:v>1546</c:v>
              </c:pt>
              <c:pt idx="23">
                <c:v>1554</c:v>
              </c:pt>
              <c:pt idx="24">
                <c:v>1608</c:v>
              </c:pt>
              <c:pt idx="26">
                <c:v>1607</c:v>
              </c:pt>
              <c:pt idx="27">
                <c:v>1620</c:v>
              </c:pt>
              <c:pt idx="28">
                <c:v>1624</c:v>
              </c:pt>
              <c:pt idx="29">
                <c:v>1679</c:v>
              </c:pt>
              <c:pt idx="30">
                <c:v>1730</c:v>
              </c:pt>
              <c:pt idx="31">
                <c:v>1740</c:v>
              </c:pt>
              <c:pt idx="32">
                <c:v>1763</c:v>
              </c:pt>
              <c:pt idx="33">
                <c:v>1811</c:v>
              </c:pt>
              <c:pt idx="34">
                <c:v>1822</c:v>
              </c:pt>
              <c:pt idx="35">
                <c:v>1872</c:v>
              </c:pt>
              <c:pt idx="36">
                <c:v>1886</c:v>
              </c:pt>
              <c:pt idx="37">
                <c:v>1892</c:v>
              </c:pt>
            </c:numLit>
          </c:val>
          <c:extLst>
            <c:ext xmlns:c16="http://schemas.microsoft.com/office/drawing/2014/chart" uri="{C3380CC4-5D6E-409C-BE32-E72D297353CC}">
              <c16:uniqueId val="{00000001-6DE1-4D87-ADA2-90D5A30D1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DE1-4D87-ADA2-90D5A30D1F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6.033183611748029</c:v>
              </c:pt>
              <c:pt idx="2">
                <c:v>25.036398391609019</c:v>
              </c:pt>
              <c:pt idx="3">
                <c:v>27.301278834118236</c:v>
              </c:pt>
              <c:pt idx="4">
                <c:v>30.452818940604509</c:v>
              </c:pt>
              <c:pt idx="5">
                <c:v>29.614370084693626</c:v>
              </c:pt>
              <c:pt idx="6">
                <c:v>28.186122523495101</c:v>
              </c:pt>
              <c:pt idx="7">
                <c:v>30.37842574966978</c:v>
              </c:pt>
              <c:pt idx="8">
                <c:v>32.301904347613061</c:v>
              </c:pt>
              <c:pt idx="9">
                <c:v>32.727065238949706</c:v>
              </c:pt>
              <c:pt idx="10">
                <c:v>35.464469204892183</c:v>
              </c:pt>
              <c:pt idx="11">
                <c:v>35.785509863170596</c:v>
              </c:pt>
              <c:pt idx="12">
                <c:v>35.318040607057</c:v>
              </c:pt>
              <c:pt idx="13">
                <c:v>41.207041995945318</c:v>
              </c:pt>
              <c:pt idx="14">
                <c:v>32.881664357350161</c:v>
              </c:pt>
              <c:pt idx="15">
                <c:v>38.343676103934065</c:v>
              </c:pt>
              <c:pt idx="16">
                <c:v>38.216627988384495</c:v>
              </c:pt>
              <c:pt idx="17">
                <c:v>39.875566803957007</c:v>
              </c:pt>
              <c:pt idx="18">
                <c:v>39.952759155624285</c:v>
              </c:pt>
              <c:pt idx="19">
                <c:v>38.003916902150522</c:v>
              </c:pt>
              <c:pt idx="20">
                <c:v>37.830435237472827</c:v>
              </c:pt>
              <c:pt idx="21">
                <c:v>38.754337864384759</c:v>
              </c:pt>
              <c:pt idx="22">
                <c:v>37.502457901470464</c:v>
              </c:pt>
              <c:pt idx="23">
                <c:v>39.034786161189473</c:v>
              </c:pt>
              <c:pt idx="24">
                <c:v>37.86785019720093</c:v>
              </c:pt>
              <c:pt idx="26">
                <c:v>37.566143655994331</c:v>
              </c:pt>
              <c:pt idx="27">
                <c:v>32.093381897246722</c:v>
              </c:pt>
              <c:pt idx="28">
                <c:v>35.651653611936048</c:v>
              </c:pt>
              <c:pt idx="29">
                <c:v>34.032506090950804</c:v>
              </c:pt>
              <c:pt idx="30">
                <c:v>35.16692211986156</c:v>
              </c:pt>
              <c:pt idx="31">
                <c:v>33.851281818071854</c:v>
              </c:pt>
              <c:pt idx="32">
                <c:v>32.989198146054228</c:v>
              </c:pt>
              <c:pt idx="33">
                <c:v>34.235715730428936</c:v>
              </c:pt>
              <c:pt idx="34">
                <c:v>35.754101778808511</c:v>
              </c:pt>
              <c:pt idx="35">
                <c:v>34.665188369846263</c:v>
              </c:pt>
              <c:pt idx="36">
                <c:v>34.436848135404084</c:v>
              </c:pt>
              <c:pt idx="37">
                <c:v>34.2509381526591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DE1-4D87-ADA2-90D5A30D1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4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54EC-4B80-BA14-A718F0D56F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013346322141167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4EC-4B80-BA14-A718F0D56F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4</c:v>
              </c:pt>
              <c:pt idx="12">
                <c:v>135</c:v>
              </c:pt>
              <c:pt idx="13">
                <c:v>142</c:v>
              </c:pt>
              <c:pt idx="14">
                <c:v>149</c:v>
              </c:pt>
              <c:pt idx="15">
                <c:v>147</c:v>
              </c:pt>
              <c:pt idx="16">
                <c:v>155</c:v>
              </c:pt>
              <c:pt idx="17">
                <c:v>159</c:v>
              </c:pt>
              <c:pt idx="18">
                <c:v>159</c:v>
              </c:pt>
              <c:pt idx="19">
                <c:v>168</c:v>
              </c:pt>
              <c:pt idx="20">
                <c:v>171</c:v>
              </c:pt>
              <c:pt idx="21">
                <c:v>164</c:v>
              </c:pt>
              <c:pt idx="22">
                <c:v>183</c:v>
              </c:pt>
              <c:pt idx="23">
                <c:v>187</c:v>
              </c:pt>
              <c:pt idx="24">
                <c:v>198</c:v>
              </c:pt>
              <c:pt idx="26">
                <c:v>195</c:v>
              </c:pt>
              <c:pt idx="27">
                <c:v>199</c:v>
              </c:pt>
              <c:pt idx="28">
                <c:v>201</c:v>
              </c:pt>
              <c:pt idx="29">
                <c:v>206</c:v>
              </c:pt>
              <c:pt idx="30">
                <c:v>216</c:v>
              </c:pt>
              <c:pt idx="31">
                <c:v>219</c:v>
              </c:pt>
              <c:pt idx="32">
                <c:v>224</c:v>
              </c:pt>
              <c:pt idx="33">
                <c:v>231</c:v>
              </c:pt>
              <c:pt idx="34">
                <c:v>225</c:v>
              </c:pt>
              <c:pt idx="35">
                <c:v>228</c:v>
              </c:pt>
              <c:pt idx="36">
                <c:v>239</c:v>
              </c:pt>
              <c:pt idx="37">
                <c:v>245</c:v>
              </c:pt>
            </c:numLit>
          </c:val>
          <c:extLst>
            <c:ext xmlns:c16="http://schemas.microsoft.com/office/drawing/2014/chart" uri="{C3380CC4-5D6E-409C-BE32-E72D297353CC}">
              <c16:uniqueId val="{00000000-51CE-49BA-94DE-FAE687B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029228783582084</c:v>
              </c:pt>
              <c:pt idx="12">
                <c:v>52.350154307407408</c:v>
              </c:pt>
              <c:pt idx="13">
                <c:v>48.239470626760564</c:v>
              </c:pt>
              <c:pt idx="14">
                <c:v>44.345452996644298</c:v>
              </c:pt>
              <c:pt idx="15">
                <c:v>47.874031265306122</c:v>
              </c:pt>
              <c:pt idx="16">
                <c:v>47.522995151612903</c:v>
              </c:pt>
              <c:pt idx="17">
                <c:v>58.533415179713202</c:v>
              </c:pt>
              <c:pt idx="18">
                <c:v>57.995094096219489</c:v>
              </c:pt>
              <c:pt idx="19">
                <c:v>56.033640843190476</c:v>
              </c:pt>
              <c:pt idx="20">
                <c:v>54.397537742545026</c:v>
              </c:pt>
              <c:pt idx="21">
                <c:v>59.382749518141459</c:v>
              </c:pt>
              <c:pt idx="22">
                <c:v>59.850379999864479</c:v>
              </c:pt>
              <c:pt idx="23">
                <c:v>57.588721737835293</c:v>
              </c:pt>
              <c:pt idx="24">
                <c:v>67.713570737248489</c:v>
              </c:pt>
              <c:pt idx="26">
                <c:v>46.340817242435897</c:v>
              </c:pt>
              <c:pt idx="27">
                <c:v>42.426473142801008</c:v>
              </c:pt>
              <c:pt idx="28">
                <c:v>47.269892595269127</c:v>
              </c:pt>
              <c:pt idx="29">
                <c:v>49.284918671848537</c:v>
              </c:pt>
              <c:pt idx="30">
                <c:v>47.002035765916204</c:v>
              </c:pt>
              <c:pt idx="31">
                <c:v>47.523045589242749</c:v>
              </c:pt>
              <c:pt idx="32">
                <c:v>48.547543932075449</c:v>
              </c:pt>
              <c:pt idx="33">
                <c:v>45.121090501327707</c:v>
              </c:pt>
              <c:pt idx="34">
                <c:v>45.730318478723561</c:v>
              </c:pt>
              <c:pt idx="35">
                <c:v>46.493118930660088</c:v>
              </c:pt>
              <c:pt idx="36">
                <c:v>45.345355648641011</c:v>
              </c:pt>
              <c:pt idx="37">
                <c:v>47.3790208050367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1CE-49BA-94DE-FAE687B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7</c:v>
              </c:pt>
              <c:pt idx="2">
                <c:v>49</c:v>
              </c:pt>
              <c:pt idx="3">
                <c:v>56</c:v>
              </c:pt>
              <c:pt idx="4">
                <c:v>59</c:v>
              </c:pt>
              <c:pt idx="5">
                <c:v>50</c:v>
              </c:pt>
              <c:pt idx="6">
                <c:v>66</c:v>
              </c:pt>
              <c:pt idx="7">
                <c:v>61</c:v>
              </c:pt>
              <c:pt idx="8">
                <c:v>62</c:v>
              </c:pt>
              <c:pt idx="9">
                <c:v>49</c:v>
              </c:pt>
              <c:pt idx="10">
                <c:v>65</c:v>
              </c:pt>
              <c:pt idx="11">
                <c:v>72</c:v>
              </c:pt>
              <c:pt idx="12">
                <c:v>70</c:v>
              </c:pt>
              <c:pt idx="13">
                <c:v>70</c:v>
              </c:pt>
              <c:pt idx="14">
                <c:v>69</c:v>
              </c:pt>
              <c:pt idx="15">
                <c:v>61</c:v>
              </c:pt>
              <c:pt idx="16">
                <c:v>55</c:v>
              </c:pt>
              <c:pt idx="17">
                <c:v>67</c:v>
              </c:pt>
              <c:pt idx="18">
                <c:v>81</c:v>
              </c:pt>
              <c:pt idx="19">
                <c:v>66</c:v>
              </c:pt>
              <c:pt idx="20">
                <c:v>87</c:v>
              </c:pt>
              <c:pt idx="21">
                <c:v>75</c:v>
              </c:pt>
              <c:pt idx="22">
                <c:v>79</c:v>
              </c:pt>
              <c:pt idx="23">
                <c:v>80</c:v>
              </c:pt>
              <c:pt idx="24">
                <c:v>41</c:v>
              </c:pt>
              <c:pt idx="26">
                <c:v>76</c:v>
              </c:pt>
              <c:pt idx="27">
                <c:v>81</c:v>
              </c:pt>
              <c:pt idx="28">
                <c:v>73</c:v>
              </c:pt>
              <c:pt idx="29">
                <c:v>80</c:v>
              </c:pt>
              <c:pt idx="30">
                <c:v>86</c:v>
              </c:pt>
              <c:pt idx="31">
                <c:v>83</c:v>
              </c:pt>
              <c:pt idx="32">
                <c:v>83</c:v>
              </c:pt>
              <c:pt idx="33">
                <c:v>89</c:v>
              </c:pt>
              <c:pt idx="34">
                <c:v>90</c:v>
              </c:pt>
              <c:pt idx="35">
                <c:v>94</c:v>
              </c:pt>
              <c:pt idx="36">
                <c:v>92</c:v>
              </c:pt>
              <c:pt idx="37">
                <c:v>93</c:v>
              </c:pt>
            </c:numLit>
          </c:val>
          <c:extLst>
            <c:ext xmlns:c16="http://schemas.microsoft.com/office/drawing/2014/chart" uri="{C3380CC4-5D6E-409C-BE32-E72D297353CC}">
              <c16:uniqueId val="{00000000-3ACC-437E-A596-55B0A2AB65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1.683262590434042</c:v>
              </c:pt>
              <c:pt idx="2">
                <c:v>9.4239325017142868</c:v>
              </c:pt>
              <c:pt idx="3">
                <c:v>8.8183777027428576</c:v>
              </c:pt>
              <c:pt idx="4">
                <c:v>7.6914772599322037</c:v>
              </c:pt>
              <c:pt idx="5">
                <c:v>10.389370704416001</c:v>
              </c:pt>
              <c:pt idx="6">
                <c:v>12.784835405430302</c:v>
              </c:pt>
              <c:pt idx="7">
                <c:v>9.3019827044459014</c:v>
              </c:pt>
              <c:pt idx="8">
                <c:v>9.735657074012904</c:v>
              </c:pt>
              <c:pt idx="9">
                <c:v>13.952371560326531</c:v>
              </c:pt>
              <c:pt idx="10">
                <c:v>22.227859430646156</c:v>
              </c:pt>
              <c:pt idx="11">
                <c:v>27.364760550422222</c:v>
              </c:pt>
              <c:pt idx="12">
                <c:v>26.435148280777142</c:v>
              </c:pt>
              <c:pt idx="13">
                <c:v>23.230631783669999</c:v>
              </c:pt>
              <c:pt idx="14">
                <c:v>23.21238666112464</c:v>
              </c:pt>
              <c:pt idx="15">
                <c:v>25.737360303304918</c:v>
              </c:pt>
              <c:pt idx="16">
                <c:v>26.789396363636364</c:v>
              </c:pt>
              <c:pt idx="17">
                <c:v>25.608846972508953</c:v>
              </c:pt>
              <c:pt idx="18">
                <c:v>35.198094723397539</c:v>
              </c:pt>
              <c:pt idx="19">
                <c:v>29.111807390089393</c:v>
              </c:pt>
              <c:pt idx="20">
                <c:v>21.57199651442529</c:v>
              </c:pt>
              <c:pt idx="21">
                <c:v>23.13128188688933</c:v>
              </c:pt>
              <c:pt idx="22">
                <c:v>26.643299282193674</c:v>
              </c:pt>
              <c:pt idx="23">
                <c:v>21.31816609309125</c:v>
              </c:pt>
              <c:pt idx="24">
                <c:v>36.915422264382933</c:v>
              </c:pt>
              <c:pt idx="26">
                <c:v>18.502756433752634</c:v>
              </c:pt>
              <c:pt idx="27">
                <c:v>17.548523964479013</c:v>
              </c:pt>
              <c:pt idx="28">
                <c:v>18.724936857050366</c:v>
              </c:pt>
              <c:pt idx="29">
                <c:v>16.741426321057499</c:v>
              </c:pt>
              <c:pt idx="30">
                <c:v>18.673222343702321</c:v>
              </c:pt>
              <c:pt idx="31">
                <c:v>17.502653763304856</c:v>
              </c:pt>
              <c:pt idx="32">
                <c:v>19.125745056048192</c:v>
              </c:pt>
              <c:pt idx="33">
                <c:v>20.416841926988763</c:v>
              </c:pt>
              <c:pt idx="34">
                <c:v>20.959482397503333</c:v>
              </c:pt>
              <c:pt idx="35">
                <c:v>22.575460620001063</c:v>
              </c:pt>
              <c:pt idx="36">
                <c:v>21.94840876516739</c:v>
              </c:pt>
              <c:pt idx="37">
                <c:v>15.803826339588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ACC-437E-A596-55B0A2AB65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6</c:v>
              </c:pt>
              <c:pt idx="28">
                <c:v>106</c:v>
              </c:pt>
              <c:pt idx="29">
                <c:v>104</c:v>
              </c:pt>
              <c:pt idx="30">
                <c:v>106</c:v>
              </c:pt>
              <c:pt idx="31">
                <c:v>110</c:v>
              </c:pt>
              <c:pt idx="32">
                <c:v>107</c:v>
              </c:pt>
              <c:pt idx="33">
                <c:v>105</c:v>
              </c:pt>
              <c:pt idx="34">
                <c:v>107</c:v>
              </c:pt>
              <c:pt idx="35">
                <c:v>107</c:v>
              </c:pt>
              <c:pt idx="36">
                <c:v>108</c:v>
              </c:pt>
              <c:pt idx="37">
                <c:v>110</c:v>
              </c:pt>
            </c:numLit>
          </c:val>
          <c:extLst>
            <c:ext xmlns:c16="http://schemas.microsoft.com/office/drawing/2014/chart" uri="{C3380CC4-5D6E-409C-BE32-E72D297353CC}">
              <c16:uniqueId val="{00000000-A025-4F3A-9B06-E3A3E9F6C8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934963688679245</c:v>
              </c:pt>
              <c:pt idx="28">
                <c:v>17.272686856498101</c:v>
              </c:pt>
              <c:pt idx="29">
                <c:v>16.758446490384618</c:v>
              </c:pt>
              <c:pt idx="30">
                <c:v>16.337838528301887</c:v>
              </c:pt>
              <c:pt idx="31">
                <c:v>14.28565522234571</c:v>
              </c:pt>
              <c:pt idx="32">
                <c:v>14.870259691588783</c:v>
              </c:pt>
              <c:pt idx="33">
                <c:v>14.684634542857143</c:v>
              </c:pt>
              <c:pt idx="34">
                <c:v>16.757613841121497</c:v>
              </c:pt>
              <c:pt idx="35">
                <c:v>15.062587308411215</c:v>
              </c:pt>
              <c:pt idx="36">
                <c:v>14.603671361111109</c:v>
              </c:pt>
              <c:pt idx="37">
                <c:v>14.7831971254554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025-4F3A-9B06-E3A3E9F6C8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1629-41C0-8967-B4817F6F7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629-41C0-8967-B4817F6F7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603-4CB4-8875-D6F332D94F96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603-4CB4-8875-D6F332D94F96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603-4CB4-8875-D6F332D94F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603-4CB4-8875-D6F332D94F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89E-4E4C-B90B-21C927FDC8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262</c:v>
              </c:pt>
            </c:numLit>
          </c:val>
          <c:extLst>
            <c:ext xmlns:c16="http://schemas.microsoft.com/office/drawing/2014/chart" uri="{C3380CC4-5D6E-409C-BE32-E72D297353CC}">
              <c16:uniqueId val="{00000001-789E-4E4C-B90B-21C927FDC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2.534559184954839</c:v>
              </c:pt>
              <c:pt idx="2">
                <c:v>9.5933761705338707</c:v>
              </c:pt>
              <c:pt idx="3">
                <c:v>14.758272113039656</c:v>
              </c:pt>
              <c:pt idx="4">
                <c:v>19.819695530984497</c:v>
              </c:pt>
              <c:pt idx="5">
                <c:v>17.505641490546402</c:v>
              </c:pt>
              <c:pt idx="6">
                <c:v>21.461605549234815</c:v>
              </c:pt>
              <c:pt idx="7">
                <c:v>19.328693207292254</c:v>
              </c:pt>
              <c:pt idx="8">
                <c:v>17.959127948938232</c:v>
              </c:pt>
              <c:pt idx="9">
                <c:v>31.835635166732679</c:v>
              </c:pt>
              <c:pt idx="10">
                <c:v>17.922878738277777</c:v>
              </c:pt>
              <c:pt idx="11">
                <c:v>20.191385572154605</c:v>
              </c:pt>
              <c:pt idx="12">
                <c:v>19.913316884217469</c:v>
              </c:pt>
              <c:pt idx="13">
                <c:v>22.863258231471953</c:v>
              </c:pt>
              <c:pt idx="14">
                <c:v>19.026503886346344</c:v>
              </c:pt>
              <c:pt idx="15">
                <c:v>21.081924205759538</c:v>
              </c:pt>
              <c:pt idx="16">
                <c:v>18.828728380612191</c:v>
              </c:pt>
              <c:pt idx="17">
                <c:v>21.067467164596906</c:v>
              </c:pt>
              <c:pt idx="18">
                <c:v>18.168098247214605</c:v>
              </c:pt>
              <c:pt idx="19">
                <c:v>21.462917481248539</c:v>
              </c:pt>
              <c:pt idx="20">
                <c:v>21.286376870907283</c:v>
              </c:pt>
              <c:pt idx="21">
                <c:v>21.307573129020184</c:v>
              </c:pt>
              <c:pt idx="22">
                <c:v>22.408064779747143</c:v>
              </c:pt>
              <c:pt idx="23">
                <c:v>20.256426828221333</c:v>
              </c:pt>
              <c:pt idx="24">
                <c:v>39.213563858027911</c:v>
              </c:pt>
              <c:pt idx="26">
                <c:v>21.285226161720207</c:v>
              </c:pt>
              <c:pt idx="27">
                <c:v>18.518997804237767</c:v>
              </c:pt>
              <c:pt idx="28">
                <c:v>20.516406424151075</c:v>
              </c:pt>
              <c:pt idx="29">
                <c:v>20.183630782989393</c:v>
              </c:pt>
              <c:pt idx="30">
                <c:v>23.04434229749868</c:v>
              </c:pt>
              <c:pt idx="31">
                <c:v>30.525618267852082</c:v>
              </c:pt>
              <c:pt idx="32">
                <c:v>22.959906593403456</c:v>
              </c:pt>
              <c:pt idx="33">
                <c:v>18.200091657600598</c:v>
              </c:pt>
              <c:pt idx="34">
                <c:v>21.765361054970008</c:v>
              </c:pt>
              <c:pt idx="35">
                <c:v>16.858514359759095</c:v>
              </c:pt>
              <c:pt idx="36">
                <c:v>18.123909116741281</c:v>
              </c:pt>
              <c:pt idx="37">
                <c:v>25.6559138838903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89E-4E4C-B90B-21C927FDC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310C-47A3-86DA-CCF176DE46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9.547966774596667</c:v>
              </c:pt>
              <c:pt idx="2">
                <c:v>66.707127333846159</c:v>
              </c:pt>
              <c:pt idx="3">
                <c:v>57.450647508638092</c:v>
              </c:pt>
              <c:pt idx="4">
                <c:v>55.348490049999995</c:v>
              </c:pt>
              <c:pt idx="5">
                <c:v>64.144596578145837</c:v>
              </c:pt>
              <c:pt idx="6">
                <c:v>81.897126528858621</c:v>
              </c:pt>
              <c:pt idx="7">
                <c:v>160.52767636019524</c:v>
              </c:pt>
              <c:pt idx="8">
                <c:v>137.72281135876153</c:v>
              </c:pt>
              <c:pt idx="9">
                <c:v>467.49462620778496</c:v>
              </c:pt>
              <c:pt idx="10">
                <c:v>177.62938876898261</c:v>
              </c:pt>
              <c:pt idx="11">
                <c:v>86.69492966113684</c:v>
              </c:pt>
              <c:pt idx="12">
                <c:v>224.35090894088512</c:v>
              </c:pt>
              <c:pt idx="13">
                <c:v>83.554403537469852</c:v>
              </c:pt>
              <c:pt idx="14">
                <c:v>261.60842618597798</c:v>
              </c:pt>
              <c:pt idx="15">
                <c:v>220.4805126244182</c:v>
              </c:pt>
              <c:pt idx="16">
                <c:v>220.94257503000762</c:v>
              </c:pt>
              <c:pt idx="17">
                <c:v>140.32739145395047</c:v>
              </c:pt>
              <c:pt idx="18">
                <c:v>140.95656017355441</c:v>
              </c:pt>
              <c:pt idx="19">
                <c:v>119.28636271485793</c:v>
              </c:pt>
              <c:pt idx="20">
                <c:v>119.2246105443716</c:v>
              </c:pt>
              <c:pt idx="21">
                <c:v>203.38065918314945</c:v>
              </c:pt>
              <c:pt idx="22">
                <c:v>120.90259352532827</c:v>
              </c:pt>
              <c:pt idx="23">
                <c:v>95.054208459157877</c:v>
              </c:pt>
              <c:pt idx="24">
                <c:v>157.20571874372959</c:v>
              </c:pt>
              <c:pt idx="26">
                <c:v>75.174021177456098</c:v>
              </c:pt>
              <c:pt idx="27">
                <c:v>94.126409533656229</c:v>
              </c:pt>
              <c:pt idx="28">
                <c:v>61.186420170313681</c:v>
              </c:pt>
              <c:pt idx="29">
                <c:v>106.95985687827877</c:v>
              </c:pt>
              <c:pt idx="30">
                <c:v>105.9585878946579</c:v>
              </c:pt>
              <c:pt idx="31">
                <c:v>90.922652025959678</c:v>
              </c:pt>
              <c:pt idx="32">
                <c:v>93.419971495499993</c:v>
              </c:pt>
              <c:pt idx="33">
                <c:v>104.36779335164081</c:v>
              </c:pt>
              <c:pt idx="34">
                <c:v>67.387909206360106</c:v>
              </c:pt>
              <c:pt idx="35">
                <c:v>113.38227541778012</c:v>
              </c:pt>
              <c:pt idx="36">
                <c:v>58.448933224730006</c:v>
              </c:pt>
              <c:pt idx="37">
                <c:v>114.437629365865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10C-47A3-86DA-CCF176DE46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1B6-4EE5-B47E-EBC7A95561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9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</c:strLit>
          </c:cat>
          <c:val>
            <c:numLit>
              <c:formatCode>General</c:formatCode>
              <c:ptCount val="29"/>
              <c:pt idx="0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</c:numLit>
          </c:val>
          <c:extLst>
            <c:ext xmlns:c16="http://schemas.microsoft.com/office/drawing/2014/chart" uri="{C3380CC4-5D6E-409C-BE32-E72D297353CC}">
              <c16:uniqueId val="{00000001-91B6-4EE5-B47E-EBC7A95561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9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</c:strLit>
          </c:cat>
          <c:val>
            <c:numLit>
              <c:formatCode>General</c:formatCode>
              <c:ptCount val="29"/>
              <c:pt idx="1">
                <c:v>62.656730915774993</c:v>
              </c:pt>
              <c:pt idx="2">
                <c:v>95.39056849232098</c:v>
              </c:pt>
              <c:pt idx="3">
                <c:v>128.93127023463938</c:v>
              </c:pt>
              <c:pt idx="4">
                <c:v>65.745982108510944</c:v>
              </c:pt>
              <c:pt idx="5">
                <c:v>71.691315822718749</c:v>
              </c:pt>
              <c:pt idx="6">
                <c:v>88.706731520903134</c:v>
              </c:pt>
              <c:pt idx="7">
                <c:v>100.11987532023333</c:v>
              </c:pt>
              <c:pt idx="8">
                <c:v>68.464188625599348</c:v>
              </c:pt>
              <c:pt idx="9">
                <c:v>274.77358607268326</c:v>
              </c:pt>
              <c:pt idx="10">
                <c:v>48.630176362170111</c:v>
              </c:pt>
              <c:pt idx="11">
                <c:v>42.879706828461444</c:v>
              </c:pt>
              <c:pt idx="12">
                <c:v>80.275131583132108</c:v>
              </c:pt>
              <c:pt idx="13">
                <c:v>75.215348855019371</c:v>
              </c:pt>
              <c:pt idx="14">
                <c:v>56.128180267503282</c:v>
              </c:pt>
              <c:pt idx="15">
                <c:v>91.343499917302537</c:v>
              </c:pt>
              <c:pt idx="16">
                <c:v>65.607428172095098</c:v>
              </c:pt>
              <c:pt idx="17">
                <c:v>58.036850189300672</c:v>
              </c:pt>
              <c:pt idx="18">
                <c:v>66.584856378301197</c:v>
              </c:pt>
              <c:pt idx="19">
                <c:v>82.193366353873728</c:v>
              </c:pt>
              <c:pt idx="20">
                <c:v>25.076102035415847</c:v>
              </c:pt>
              <c:pt idx="21">
                <c:v>165.15156010107117</c:v>
              </c:pt>
              <c:pt idx="22">
                <c:v>37.662519956451632</c:v>
              </c:pt>
              <c:pt idx="23">
                <c:v>53.110705100663019</c:v>
              </c:pt>
              <c:pt idx="24">
                <c:v>64.175608299418315</c:v>
              </c:pt>
              <c:pt idx="26">
                <c:v>46.0854972148584</c:v>
              </c:pt>
              <c:pt idx="27">
                <c:v>40.99066332578758</c:v>
              </c:pt>
              <c:pt idx="28">
                <c:v>65.023452353541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1B6-4EE5-B47E-EBC7A95561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352-477B-8CCE-4912C2AE94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89</c:v>
              </c:pt>
              <c:pt idx="2">
                <c:v>1020</c:v>
              </c:pt>
              <c:pt idx="3">
                <c:v>1042</c:v>
              </c:pt>
              <c:pt idx="4">
                <c:v>1064</c:v>
              </c:pt>
              <c:pt idx="5">
                <c:v>1082</c:v>
              </c:pt>
              <c:pt idx="6">
                <c:v>1122</c:v>
              </c:pt>
              <c:pt idx="7">
                <c:v>1158</c:v>
              </c:pt>
              <c:pt idx="8">
                <c:v>1164</c:v>
              </c:pt>
              <c:pt idx="9">
                <c:v>1187</c:v>
              </c:pt>
              <c:pt idx="10">
                <c:v>1215</c:v>
              </c:pt>
              <c:pt idx="11">
                <c:v>1231</c:v>
              </c:pt>
              <c:pt idx="12">
                <c:v>1300</c:v>
              </c:pt>
              <c:pt idx="13">
                <c:v>1143</c:v>
              </c:pt>
              <c:pt idx="14">
                <c:v>1286</c:v>
              </c:pt>
              <c:pt idx="15">
                <c:v>1315</c:v>
              </c:pt>
              <c:pt idx="16">
                <c:v>1341</c:v>
              </c:pt>
              <c:pt idx="17">
                <c:v>1377</c:v>
              </c:pt>
              <c:pt idx="18">
                <c:v>1425</c:v>
              </c:pt>
              <c:pt idx="19">
                <c:v>1449</c:v>
              </c:pt>
              <c:pt idx="20">
                <c:v>1486</c:v>
              </c:pt>
              <c:pt idx="21">
                <c:v>1524</c:v>
              </c:pt>
              <c:pt idx="22">
                <c:v>1546</c:v>
              </c:pt>
              <c:pt idx="23">
                <c:v>1554</c:v>
              </c:pt>
              <c:pt idx="24">
                <c:v>1608</c:v>
              </c:pt>
              <c:pt idx="26">
                <c:v>1607</c:v>
              </c:pt>
              <c:pt idx="27">
                <c:v>1620</c:v>
              </c:pt>
              <c:pt idx="28">
                <c:v>1624</c:v>
              </c:pt>
              <c:pt idx="29">
                <c:v>1679</c:v>
              </c:pt>
              <c:pt idx="30">
                <c:v>1730</c:v>
              </c:pt>
              <c:pt idx="31">
                <c:v>1740</c:v>
              </c:pt>
              <c:pt idx="32">
                <c:v>1763</c:v>
              </c:pt>
              <c:pt idx="33">
                <c:v>1811</c:v>
              </c:pt>
              <c:pt idx="34">
                <c:v>1822</c:v>
              </c:pt>
              <c:pt idx="35">
                <c:v>1872</c:v>
              </c:pt>
              <c:pt idx="36">
                <c:v>1886</c:v>
              </c:pt>
              <c:pt idx="37">
                <c:v>1883</c:v>
              </c:pt>
            </c:numLit>
          </c:val>
          <c:extLst>
            <c:ext xmlns:c16="http://schemas.microsoft.com/office/drawing/2014/chart" uri="{C3380CC4-5D6E-409C-BE32-E72D297353CC}">
              <c16:uniqueId val="{00000001-9352-477B-8CCE-4912C2AE9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352-477B-8CCE-4912C2AE94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6.033183611748029</c:v>
              </c:pt>
              <c:pt idx="2">
                <c:v>25.036398391609019</c:v>
              </c:pt>
              <c:pt idx="3">
                <c:v>27.301278834118236</c:v>
              </c:pt>
              <c:pt idx="4">
                <c:v>30.452818940604509</c:v>
              </c:pt>
              <c:pt idx="5">
                <c:v>29.614370084693626</c:v>
              </c:pt>
              <c:pt idx="6">
                <c:v>28.186122523495101</c:v>
              </c:pt>
              <c:pt idx="7">
                <c:v>30.37842574966978</c:v>
              </c:pt>
              <c:pt idx="8">
                <c:v>32.301904347613061</c:v>
              </c:pt>
              <c:pt idx="9">
                <c:v>32.727065238949706</c:v>
              </c:pt>
              <c:pt idx="10">
                <c:v>35.464469204892183</c:v>
              </c:pt>
              <c:pt idx="11">
                <c:v>35.785509863170596</c:v>
              </c:pt>
              <c:pt idx="12">
                <c:v>35.318040607057</c:v>
              </c:pt>
              <c:pt idx="13">
                <c:v>41.207041995945318</c:v>
              </c:pt>
              <c:pt idx="14">
                <c:v>32.881664357350161</c:v>
              </c:pt>
              <c:pt idx="15">
                <c:v>38.343676103934065</c:v>
              </c:pt>
              <c:pt idx="16">
                <c:v>38.216627988384495</c:v>
              </c:pt>
              <c:pt idx="17">
                <c:v>39.875566803957007</c:v>
              </c:pt>
              <c:pt idx="18">
                <c:v>39.952759155624285</c:v>
              </c:pt>
              <c:pt idx="19">
                <c:v>38.003916902150522</c:v>
              </c:pt>
              <c:pt idx="20">
                <c:v>37.830435237472827</c:v>
              </c:pt>
              <c:pt idx="21">
                <c:v>38.754337864384759</c:v>
              </c:pt>
              <c:pt idx="22">
                <c:v>37.502457901470464</c:v>
              </c:pt>
              <c:pt idx="23">
                <c:v>39.034786161189473</c:v>
              </c:pt>
              <c:pt idx="24">
                <c:v>37.402358588467699</c:v>
              </c:pt>
              <c:pt idx="26">
                <c:v>37.566143655994331</c:v>
              </c:pt>
              <c:pt idx="27">
                <c:v>32.093381897246722</c:v>
              </c:pt>
              <c:pt idx="28">
                <c:v>35.651653611936048</c:v>
              </c:pt>
              <c:pt idx="29">
                <c:v>34.032506090950804</c:v>
              </c:pt>
              <c:pt idx="30">
                <c:v>35.16692211986156</c:v>
              </c:pt>
              <c:pt idx="31">
                <c:v>33.851281818071854</c:v>
              </c:pt>
              <c:pt idx="32">
                <c:v>32.989198146054228</c:v>
              </c:pt>
              <c:pt idx="33">
                <c:v>34.235715730428936</c:v>
              </c:pt>
              <c:pt idx="34">
                <c:v>35.754101778808511</c:v>
              </c:pt>
              <c:pt idx="35">
                <c:v>34.665188369846263</c:v>
              </c:pt>
              <c:pt idx="36">
                <c:v>34.436848135404084</c:v>
              </c:pt>
              <c:pt idx="37">
                <c:v>34.2519955764411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352-477B-8CCE-4912C2AE9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4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A76B-4C8F-9848-03BEE34E8D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013346322141167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76B-4C8F-9848-03BEE34E8D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4</c:v>
              </c:pt>
              <c:pt idx="12">
                <c:v>135</c:v>
              </c:pt>
              <c:pt idx="13">
                <c:v>142</c:v>
              </c:pt>
              <c:pt idx="14">
                <c:v>149</c:v>
              </c:pt>
              <c:pt idx="15">
                <c:v>147</c:v>
              </c:pt>
              <c:pt idx="16">
                <c:v>155</c:v>
              </c:pt>
              <c:pt idx="17">
                <c:v>159</c:v>
              </c:pt>
              <c:pt idx="18">
                <c:v>159</c:v>
              </c:pt>
              <c:pt idx="19">
                <c:v>168</c:v>
              </c:pt>
              <c:pt idx="20">
                <c:v>171</c:v>
              </c:pt>
              <c:pt idx="21">
                <c:v>164</c:v>
              </c:pt>
              <c:pt idx="22">
                <c:v>183</c:v>
              </c:pt>
              <c:pt idx="23">
                <c:v>187</c:v>
              </c:pt>
              <c:pt idx="24">
                <c:v>198</c:v>
              </c:pt>
              <c:pt idx="26">
                <c:v>195</c:v>
              </c:pt>
              <c:pt idx="27">
                <c:v>199</c:v>
              </c:pt>
              <c:pt idx="28">
                <c:v>201</c:v>
              </c:pt>
              <c:pt idx="29">
                <c:v>206</c:v>
              </c:pt>
              <c:pt idx="30">
                <c:v>216</c:v>
              </c:pt>
              <c:pt idx="31">
                <c:v>219</c:v>
              </c:pt>
              <c:pt idx="32">
                <c:v>224</c:v>
              </c:pt>
              <c:pt idx="33">
                <c:v>231</c:v>
              </c:pt>
              <c:pt idx="34">
                <c:v>225</c:v>
              </c:pt>
              <c:pt idx="35">
                <c:v>228</c:v>
              </c:pt>
              <c:pt idx="36">
                <c:v>239</c:v>
              </c:pt>
              <c:pt idx="37">
                <c:v>244</c:v>
              </c:pt>
            </c:numLit>
          </c:val>
          <c:extLst>
            <c:ext xmlns:c16="http://schemas.microsoft.com/office/drawing/2014/chart" uri="{C3380CC4-5D6E-409C-BE32-E72D297353CC}">
              <c16:uniqueId val="{00000000-618B-4F24-A7E3-C018122D0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029228783582084</c:v>
              </c:pt>
              <c:pt idx="12">
                <c:v>52.350154307407408</c:v>
              </c:pt>
              <c:pt idx="13">
                <c:v>48.239470626760564</c:v>
              </c:pt>
              <c:pt idx="14">
                <c:v>44.345452996644298</c:v>
              </c:pt>
              <c:pt idx="15">
                <c:v>47.874031265306122</c:v>
              </c:pt>
              <c:pt idx="16">
                <c:v>47.522995151612903</c:v>
              </c:pt>
              <c:pt idx="17">
                <c:v>58.533415179713202</c:v>
              </c:pt>
              <c:pt idx="18">
                <c:v>57.995094096219489</c:v>
              </c:pt>
              <c:pt idx="19">
                <c:v>56.033640843190476</c:v>
              </c:pt>
              <c:pt idx="20">
                <c:v>54.397537742545026</c:v>
              </c:pt>
              <c:pt idx="21">
                <c:v>59.382749518141459</c:v>
              </c:pt>
              <c:pt idx="22">
                <c:v>59.850379999864479</c:v>
              </c:pt>
              <c:pt idx="23">
                <c:v>57.588721737835293</c:v>
              </c:pt>
              <c:pt idx="24">
                <c:v>67.937087939268693</c:v>
              </c:pt>
              <c:pt idx="26">
                <c:v>46.340817242435897</c:v>
              </c:pt>
              <c:pt idx="27">
                <c:v>42.426473142801008</c:v>
              </c:pt>
              <c:pt idx="28">
                <c:v>47.269892595269127</c:v>
              </c:pt>
              <c:pt idx="29">
                <c:v>49.284918671848537</c:v>
              </c:pt>
              <c:pt idx="30">
                <c:v>47.002035765916204</c:v>
              </c:pt>
              <c:pt idx="31">
                <c:v>47.523045589242749</c:v>
              </c:pt>
              <c:pt idx="32">
                <c:v>48.547543932075449</c:v>
              </c:pt>
              <c:pt idx="33">
                <c:v>45.121090501327707</c:v>
              </c:pt>
              <c:pt idx="34">
                <c:v>45.730318478723561</c:v>
              </c:pt>
              <c:pt idx="35">
                <c:v>46.493118930660088</c:v>
              </c:pt>
              <c:pt idx="36">
                <c:v>45.345355648641011</c:v>
              </c:pt>
              <c:pt idx="37">
                <c:v>47.5731971198114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18B-4F24-A7E3-C018122D0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7</c:v>
              </c:pt>
              <c:pt idx="2">
                <c:v>49</c:v>
              </c:pt>
              <c:pt idx="3">
                <c:v>56</c:v>
              </c:pt>
              <c:pt idx="4">
                <c:v>59</c:v>
              </c:pt>
              <c:pt idx="5">
                <c:v>50</c:v>
              </c:pt>
              <c:pt idx="6">
                <c:v>66</c:v>
              </c:pt>
              <c:pt idx="7">
                <c:v>61</c:v>
              </c:pt>
              <c:pt idx="8">
                <c:v>62</c:v>
              </c:pt>
              <c:pt idx="9">
                <c:v>49</c:v>
              </c:pt>
              <c:pt idx="10">
                <c:v>65</c:v>
              </c:pt>
              <c:pt idx="11">
                <c:v>72</c:v>
              </c:pt>
              <c:pt idx="12">
                <c:v>70</c:v>
              </c:pt>
              <c:pt idx="13">
                <c:v>70</c:v>
              </c:pt>
              <c:pt idx="14">
                <c:v>69</c:v>
              </c:pt>
              <c:pt idx="15">
                <c:v>61</c:v>
              </c:pt>
              <c:pt idx="16">
                <c:v>55</c:v>
              </c:pt>
              <c:pt idx="17">
                <c:v>67</c:v>
              </c:pt>
              <c:pt idx="18">
                <c:v>81</c:v>
              </c:pt>
              <c:pt idx="19">
                <c:v>66</c:v>
              </c:pt>
              <c:pt idx="20">
                <c:v>87</c:v>
              </c:pt>
              <c:pt idx="21">
                <c:v>75</c:v>
              </c:pt>
              <c:pt idx="22">
                <c:v>79</c:v>
              </c:pt>
              <c:pt idx="23">
                <c:v>80</c:v>
              </c:pt>
              <c:pt idx="24">
                <c:v>41</c:v>
              </c:pt>
              <c:pt idx="26">
                <c:v>76</c:v>
              </c:pt>
              <c:pt idx="27">
                <c:v>81</c:v>
              </c:pt>
              <c:pt idx="28">
                <c:v>73</c:v>
              </c:pt>
              <c:pt idx="29">
                <c:v>80</c:v>
              </c:pt>
              <c:pt idx="30">
                <c:v>86</c:v>
              </c:pt>
              <c:pt idx="31">
                <c:v>83</c:v>
              </c:pt>
              <c:pt idx="32">
                <c:v>83</c:v>
              </c:pt>
              <c:pt idx="33">
                <c:v>89</c:v>
              </c:pt>
              <c:pt idx="34">
                <c:v>90</c:v>
              </c:pt>
              <c:pt idx="35">
                <c:v>94</c:v>
              </c:pt>
              <c:pt idx="36">
                <c:v>92</c:v>
              </c:pt>
              <c:pt idx="37">
                <c:v>93</c:v>
              </c:pt>
            </c:numLit>
          </c:val>
          <c:extLst>
            <c:ext xmlns:c16="http://schemas.microsoft.com/office/drawing/2014/chart" uri="{C3380CC4-5D6E-409C-BE32-E72D297353CC}">
              <c16:uniqueId val="{00000000-671F-4202-A505-D7CDD0E9C1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1.683262590434042</c:v>
              </c:pt>
              <c:pt idx="2">
                <c:v>9.4239325017142868</c:v>
              </c:pt>
              <c:pt idx="3">
                <c:v>8.8183777027428576</c:v>
              </c:pt>
              <c:pt idx="4">
                <c:v>7.6914772599322037</c:v>
              </c:pt>
              <c:pt idx="5">
                <c:v>10.389370704416001</c:v>
              </c:pt>
              <c:pt idx="6">
                <c:v>12.784835405430302</c:v>
              </c:pt>
              <c:pt idx="7">
                <c:v>9.3019827044459014</c:v>
              </c:pt>
              <c:pt idx="8">
                <c:v>9.735657074012904</c:v>
              </c:pt>
              <c:pt idx="9">
                <c:v>13.952371560326531</c:v>
              </c:pt>
              <c:pt idx="10">
                <c:v>22.227859430646156</c:v>
              </c:pt>
              <c:pt idx="11">
                <c:v>27.364760550422222</c:v>
              </c:pt>
              <c:pt idx="12">
                <c:v>26.435148280777142</c:v>
              </c:pt>
              <c:pt idx="13">
                <c:v>23.230631783669999</c:v>
              </c:pt>
              <c:pt idx="14">
                <c:v>23.21238666112464</c:v>
              </c:pt>
              <c:pt idx="15">
                <c:v>25.737360303304918</c:v>
              </c:pt>
              <c:pt idx="16">
                <c:v>26.789396363636364</c:v>
              </c:pt>
              <c:pt idx="17">
                <c:v>25.608846972508953</c:v>
              </c:pt>
              <c:pt idx="18">
                <c:v>35.198094723397539</c:v>
              </c:pt>
              <c:pt idx="19">
                <c:v>29.111807390089393</c:v>
              </c:pt>
              <c:pt idx="20">
                <c:v>21.57199651442529</c:v>
              </c:pt>
              <c:pt idx="21">
                <c:v>23.13128188688933</c:v>
              </c:pt>
              <c:pt idx="22">
                <c:v>26.643299282193674</c:v>
              </c:pt>
              <c:pt idx="23">
                <c:v>21.31816609309125</c:v>
              </c:pt>
              <c:pt idx="24">
                <c:v>36.915422264382933</c:v>
              </c:pt>
              <c:pt idx="26">
                <c:v>18.502756433752634</c:v>
              </c:pt>
              <c:pt idx="27">
                <c:v>17.548523964479013</c:v>
              </c:pt>
              <c:pt idx="28">
                <c:v>18.724936857050366</c:v>
              </c:pt>
              <c:pt idx="29">
                <c:v>16.741426321057499</c:v>
              </c:pt>
              <c:pt idx="30">
                <c:v>18.673222343702321</c:v>
              </c:pt>
              <c:pt idx="31">
                <c:v>17.502653763304856</c:v>
              </c:pt>
              <c:pt idx="32">
                <c:v>19.125745056048192</c:v>
              </c:pt>
              <c:pt idx="33">
                <c:v>20.416841926988763</c:v>
              </c:pt>
              <c:pt idx="34">
                <c:v>20.959482397503333</c:v>
              </c:pt>
              <c:pt idx="35">
                <c:v>22.575460620001063</c:v>
              </c:pt>
              <c:pt idx="36">
                <c:v>21.94840876516739</c:v>
              </c:pt>
              <c:pt idx="37">
                <c:v>15.803826339588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71F-4202-A505-D7CDD0E9C1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6</c:v>
              </c:pt>
              <c:pt idx="28">
                <c:v>106</c:v>
              </c:pt>
              <c:pt idx="29">
                <c:v>104</c:v>
              </c:pt>
              <c:pt idx="30">
                <c:v>106</c:v>
              </c:pt>
              <c:pt idx="31">
                <c:v>110</c:v>
              </c:pt>
              <c:pt idx="32">
                <c:v>107</c:v>
              </c:pt>
              <c:pt idx="33">
                <c:v>105</c:v>
              </c:pt>
              <c:pt idx="34">
                <c:v>107</c:v>
              </c:pt>
              <c:pt idx="35">
                <c:v>107</c:v>
              </c:pt>
              <c:pt idx="36">
                <c:v>108</c:v>
              </c:pt>
              <c:pt idx="37">
                <c:v>110</c:v>
              </c:pt>
            </c:numLit>
          </c:val>
          <c:extLst>
            <c:ext xmlns:c16="http://schemas.microsoft.com/office/drawing/2014/chart" uri="{C3380CC4-5D6E-409C-BE32-E72D297353CC}">
              <c16:uniqueId val="{00000000-5A6E-49D3-B80F-9704AF6E7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934963688679245</c:v>
              </c:pt>
              <c:pt idx="28">
                <c:v>17.272686856498101</c:v>
              </c:pt>
              <c:pt idx="29">
                <c:v>16.758446490384618</c:v>
              </c:pt>
              <c:pt idx="30">
                <c:v>16.337838528301887</c:v>
              </c:pt>
              <c:pt idx="31">
                <c:v>14.28565522234571</c:v>
              </c:pt>
              <c:pt idx="32">
                <c:v>14.870259691588783</c:v>
              </c:pt>
              <c:pt idx="33">
                <c:v>14.684634542857143</c:v>
              </c:pt>
              <c:pt idx="34">
                <c:v>16.757613841121497</c:v>
              </c:pt>
              <c:pt idx="35">
                <c:v>15.062587308411215</c:v>
              </c:pt>
              <c:pt idx="36">
                <c:v>14.603671361111109</c:v>
              </c:pt>
              <c:pt idx="37">
                <c:v>14.7831971254554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A6E-49D3-B80F-9704AF6E7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3DAF-46B5-9CF2-7758F932E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DAF-46B5-9CF2-7758F932E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F63-43B9-9E05-B74BE98101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262</c:v>
              </c:pt>
            </c:numLit>
          </c:val>
          <c:extLst>
            <c:ext xmlns:c16="http://schemas.microsoft.com/office/drawing/2014/chart" uri="{C3380CC4-5D6E-409C-BE32-E72D297353CC}">
              <c16:uniqueId val="{00000001-7F63-43B9-9E05-B74BE9810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2.534559184954839</c:v>
              </c:pt>
              <c:pt idx="2">
                <c:v>9.5933761705338707</c:v>
              </c:pt>
              <c:pt idx="3">
                <c:v>14.758272113039656</c:v>
              </c:pt>
              <c:pt idx="4">
                <c:v>19.819695530984497</c:v>
              </c:pt>
              <c:pt idx="5">
                <c:v>17.505641490546402</c:v>
              </c:pt>
              <c:pt idx="6">
                <c:v>21.461605549234815</c:v>
              </c:pt>
              <c:pt idx="7">
                <c:v>19.328693207292254</c:v>
              </c:pt>
              <c:pt idx="8">
                <c:v>17.959127948938232</c:v>
              </c:pt>
              <c:pt idx="9">
                <c:v>31.835635166732679</c:v>
              </c:pt>
              <c:pt idx="10">
                <c:v>17.922878738277777</c:v>
              </c:pt>
              <c:pt idx="11">
                <c:v>20.191385572154605</c:v>
              </c:pt>
              <c:pt idx="12">
                <c:v>19.913316884217469</c:v>
              </c:pt>
              <c:pt idx="13">
                <c:v>22.863258231471953</c:v>
              </c:pt>
              <c:pt idx="14">
                <c:v>19.026503886346344</c:v>
              </c:pt>
              <c:pt idx="15">
                <c:v>21.081924205759538</c:v>
              </c:pt>
              <c:pt idx="16">
                <c:v>18.828728380612191</c:v>
              </c:pt>
              <c:pt idx="17">
                <c:v>21.067467164596906</c:v>
              </c:pt>
              <c:pt idx="18">
                <c:v>18.168098247214605</c:v>
              </c:pt>
              <c:pt idx="19">
                <c:v>21.462917481248539</c:v>
              </c:pt>
              <c:pt idx="20">
                <c:v>21.286376870907283</c:v>
              </c:pt>
              <c:pt idx="21">
                <c:v>21.307573129020184</c:v>
              </c:pt>
              <c:pt idx="22">
                <c:v>22.408064779747143</c:v>
              </c:pt>
              <c:pt idx="23">
                <c:v>20.256426828221333</c:v>
              </c:pt>
              <c:pt idx="24">
                <c:v>39.21434576668176</c:v>
              </c:pt>
              <c:pt idx="26">
                <c:v>21.285226161720207</c:v>
              </c:pt>
              <c:pt idx="27">
                <c:v>18.518997804237767</c:v>
              </c:pt>
              <c:pt idx="28">
                <c:v>20.516406424151075</c:v>
              </c:pt>
              <c:pt idx="29">
                <c:v>20.183630782989393</c:v>
              </c:pt>
              <c:pt idx="30">
                <c:v>23.04434229749868</c:v>
              </c:pt>
              <c:pt idx="31">
                <c:v>30.525618267852082</c:v>
              </c:pt>
              <c:pt idx="32">
                <c:v>22.959906593403456</c:v>
              </c:pt>
              <c:pt idx="33">
                <c:v>18.200091657600598</c:v>
              </c:pt>
              <c:pt idx="34">
                <c:v>21.765361054970008</c:v>
              </c:pt>
              <c:pt idx="35">
                <c:v>16.858514359759095</c:v>
              </c:pt>
              <c:pt idx="36">
                <c:v>18.123909116741281</c:v>
              </c:pt>
              <c:pt idx="37">
                <c:v>25.6559138838903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F63-43B9-9E05-B74BE9810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 formatCode="#,##0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04</c:v>
              </c:pt>
              <c:pt idx="30">
                <c:v>1762</c:v>
              </c:pt>
              <c:pt idx="31">
                <c:v>1788</c:v>
              </c:pt>
              <c:pt idx="32">
                <c:v>1822</c:v>
              </c:pt>
              <c:pt idx="33">
                <c:v>1896</c:v>
              </c:pt>
              <c:pt idx="34">
                <c:v>1907</c:v>
              </c:pt>
              <c:pt idx="35">
                <c:v>2039</c:v>
              </c:pt>
              <c:pt idx="36">
                <c:v>2095</c:v>
              </c:pt>
              <c:pt idx="37">
                <c:v>2180</c:v>
              </c:pt>
            </c:numLit>
          </c:val>
          <c:extLst>
            <c:ext xmlns:c16="http://schemas.microsoft.com/office/drawing/2014/chart" uri="{C3380CC4-5D6E-409C-BE32-E72D297353CC}">
              <c16:uniqueId val="{00000000-F343-49D7-BB12-1677D3BDF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 formatCode="#,##0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40.200000000000003</c:v>
              </c:pt>
              <c:pt idx="27">
                <c:v>35</c:v>
              </c:pt>
              <c:pt idx="28">
                <c:v>38.4</c:v>
              </c:pt>
              <c:pt idx="29">
                <c:v>37.1</c:v>
              </c:pt>
              <c:pt idx="30">
                <c:v>37.700000000000003</c:v>
              </c:pt>
              <c:pt idx="31">
                <c:v>37.6</c:v>
              </c:pt>
              <c:pt idx="32">
                <c:v>37.5</c:v>
              </c:pt>
              <c:pt idx="33">
                <c:v>38.700000000000003</c:v>
              </c:pt>
              <c:pt idx="34">
                <c:v>39</c:v>
              </c:pt>
              <c:pt idx="35">
                <c:v>37.299999999999997</c:v>
              </c:pt>
              <c:pt idx="36">
                <c:v>36.6</c:v>
              </c:pt>
              <c:pt idx="37">
                <c:v>4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343-49D7-BB12-1677D3BDF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B6FE-4104-BF02-F581174CAD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9.547966774596667</c:v>
              </c:pt>
              <c:pt idx="2">
                <c:v>66.707127333846159</c:v>
              </c:pt>
              <c:pt idx="3">
                <c:v>57.450647508638092</c:v>
              </c:pt>
              <c:pt idx="4">
                <c:v>55.348490049999995</c:v>
              </c:pt>
              <c:pt idx="5">
                <c:v>64.144596578145837</c:v>
              </c:pt>
              <c:pt idx="6">
                <c:v>81.897126528858621</c:v>
              </c:pt>
              <c:pt idx="7">
                <c:v>160.52767636019524</c:v>
              </c:pt>
              <c:pt idx="8">
                <c:v>137.72281135876153</c:v>
              </c:pt>
              <c:pt idx="9">
                <c:v>467.49462620778496</c:v>
              </c:pt>
              <c:pt idx="10">
                <c:v>177.62938876898261</c:v>
              </c:pt>
              <c:pt idx="11">
                <c:v>86.69492966113684</c:v>
              </c:pt>
              <c:pt idx="12">
                <c:v>224.35090894088512</c:v>
              </c:pt>
              <c:pt idx="13">
                <c:v>83.554403537469852</c:v>
              </c:pt>
              <c:pt idx="14">
                <c:v>261.60842618597798</c:v>
              </c:pt>
              <c:pt idx="15">
                <c:v>220.4805126244182</c:v>
              </c:pt>
              <c:pt idx="16">
                <c:v>220.94257503000762</c:v>
              </c:pt>
              <c:pt idx="17">
                <c:v>140.32739145395047</c:v>
              </c:pt>
              <c:pt idx="18">
                <c:v>140.95656017355441</c:v>
              </c:pt>
              <c:pt idx="19">
                <c:v>119.28636271485793</c:v>
              </c:pt>
              <c:pt idx="20">
                <c:v>119.2246105443716</c:v>
              </c:pt>
              <c:pt idx="21">
                <c:v>203.38065918314945</c:v>
              </c:pt>
              <c:pt idx="22">
                <c:v>120.90259352532827</c:v>
              </c:pt>
              <c:pt idx="23">
                <c:v>95.054208459157877</c:v>
              </c:pt>
              <c:pt idx="24">
                <c:v>157.20571874372959</c:v>
              </c:pt>
              <c:pt idx="26">
                <c:v>75.174021177456098</c:v>
              </c:pt>
              <c:pt idx="27">
                <c:v>94.126409533656229</c:v>
              </c:pt>
              <c:pt idx="28">
                <c:v>61.186420170313681</c:v>
              </c:pt>
              <c:pt idx="29">
                <c:v>106.95985687827877</c:v>
              </c:pt>
              <c:pt idx="30">
                <c:v>105.9585878946579</c:v>
              </c:pt>
              <c:pt idx="31">
                <c:v>90.922652025959678</c:v>
              </c:pt>
              <c:pt idx="32">
                <c:v>93.419971495499993</c:v>
              </c:pt>
              <c:pt idx="33">
                <c:v>104.36779335164081</c:v>
              </c:pt>
              <c:pt idx="34">
                <c:v>67.387909206360106</c:v>
              </c:pt>
              <c:pt idx="35">
                <c:v>113.38227541778012</c:v>
              </c:pt>
              <c:pt idx="36">
                <c:v>58.448933224730006</c:v>
              </c:pt>
              <c:pt idx="37">
                <c:v>114.437629365865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6FE-4104-BF02-F581174CAD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922-463E-B464-FF561254D9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9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</c:strLit>
          </c:cat>
          <c:val>
            <c:numLit>
              <c:formatCode>#,##0_);\(#,##0\);\-\ </c:formatCode>
              <c:ptCount val="29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</c:numLit>
          </c:val>
          <c:extLst>
            <c:ext xmlns:c16="http://schemas.microsoft.com/office/drawing/2014/chart" uri="{C3380CC4-5D6E-409C-BE32-E72D297353CC}">
              <c16:uniqueId val="{00000001-1922-463E-B464-FF561254D9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9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</c:strLit>
          </c:cat>
          <c:val>
            <c:numLit>
              <c:formatCode>#,##0_);\(#,##0\);\-\ </c:formatCode>
              <c:ptCount val="29"/>
              <c:pt idx="1">
                <c:v>62.656730915774993</c:v>
              </c:pt>
              <c:pt idx="2">
                <c:v>95.39056849232098</c:v>
              </c:pt>
              <c:pt idx="3">
                <c:v>128.93127023463938</c:v>
              </c:pt>
              <c:pt idx="4">
                <c:v>65.745982108510944</c:v>
              </c:pt>
              <c:pt idx="5">
                <c:v>71.691315822718749</c:v>
              </c:pt>
              <c:pt idx="6">
                <c:v>88.706731520903134</c:v>
              </c:pt>
              <c:pt idx="7">
                <c:v>100.11987532023333</c:v>
              </c:pt>
              <c:pt idx="8">
                <c:v>68.464188625599348</c:v>
              </c:pt>
              <c:pt idx="9">
                <c:v>274.77358607268326</c:v>
              </c:pt>
              <c:pt idx="10">
                <c:v>48.630176362170111</c:v>
              </c:pt>
              <c:pt idx="11">
                <c:v>42.879706828461444</c:v>
              </c:pt>
              <c:pt idx="12">
                <c:v>80.275131583132108</c:v>
              </c:pt>
              <c:pt idx="13">
                <c:v>75.215348855019371</c:v>
              </c:pt>
              <c:pt idx="14">
                <c:v>56.128180267503282</c:v>
              </c:pt>
              <c:pt idx="15">
                <c:v>91.343499917302537</c:v>
              </c:pt>
              <c:pt idx="16">
                <c:v>65.607428172095098</c:v>
              </c:pt>
              <c:pt idx="17">
                <c:v>58.036850189300672</c:v>
              </c:pt>
              <c:pt idx="18">
                <c:v>66.584856378301197</c:v>
              </c:pt>
              <c:pt idx="19">
                <c:v>82.193366353873728</c:v>
              </c:pt>
              <c:pt idx="20">
                <c:v>25.076102035415847</c:v>
              </c:pt>
              <c:pt idx="21">
                <c:v>165.15156010107117</c:v>
              </c:pt>
              <c:pt idx="22">
                <c:v>37.662519956451632</c:v>
              </c:pt>
              <c:pt idx="23">
                <c:v>53.110705100663019</c:v>
              </c:pt>
              <c:pt idx="24">
                <c:v>50.705306321067731</c:v>
              </c:pt>
              <c:pt idx="26">
                <c:v>46.0854972148584</c:v>
              </c:pt>
              <c:pt idx="27">
                <c:v>40.99066332578758</c:v>
              </c:pt>
              <c:pt idx="28">
                <c:v>65.023452353541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922-463E-B464-FF561254D9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705-4DB9-A33B-4A16D8938D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39:$AP$139</c:f>
              <c:numCache>
                <c:formatCode>#,##0_);\(#,##0\);\-\ </c:formatCode>
                <c:ptCount val="38"/>
                <c:pt idx="1">
                  <c:v>889</c:v>
                </c:pt>
                <c:pt idx="2">
                  <c:v>915</c:v>
                </c:pt>
                <c:pt idx="3">
                  <c:v>933</c:v>
                </c:pt>
                <c:pt idx="4">
                  <c:v>954</c:v>
                </c:pt>
                <c:pt idx="5">
                  <c:v>970</c:v>
                </c:pt>
                <c:pt idx="6">
                  <c:v>1005</c:v>
                </c:pt>
                <c:pt idx="7">
                  <c:v>1035</c:v>
                </c:pt>
                <c:pt idx="8">
                  <c:v>1041</c:v>
                </c:pt>
                <c:pt idx="9">
                  <c:v>1057</c:v>
                </c:pt>
                <c:pt idx="10">
                  <c:v>1078</c:v>
                </c:pt>
                <c:pt idx="11">
                  <c:v>1089</c:v>
                </c:pt>
                <c:pt idx="12">
                  <c:v>1146</c:v>
                </c:pt>
                <c:pt idx="13">
                  <c:v>991</c:v>
                </c:pt>
                <c:pt idx="14">
                  <c:v>1132</c:v>
                </c:pt>
                <c:pt idx="15">
                  <c:v>1153</c:v>
                </c:pt>
                <c:pt idx="16">
                  <c:v>1177</c:v>
                </c:pt>
                <c:pt idx="17">
                  <c:v>1205</c:v>
                </c:pt>
                <c:pt idx="18">
                  <c:v>1248</c:v>
                </c:pt>
                <c:pt idx="19">
                  <c:v>1267</c:v>
                </c:pt>
                <c:pt idx="20">
                  <c:v>1302</c:v>
                </c:pt>
                <c:pt idx="21">
                  <c:v>1346</c:v>
                </c:pt>
                <c:pt idx="22">
                  <c:v>1366</c:v>
                </c:pt>
                <c:pt idx="23">
                  <c:v>1371</c:v>
                </c:pt>
                <c:pt idx="24">
                  <c:v>1420</c:v>
                </c:pt>
                <c:pt idx="26">
                  <c:v>1423</c:v>
                </c:pt>
                <c:pt idx="27">
                  <c:v>1432</c:v>
                </c:pt>
                <c:pt idx="28">
                  <c:v>1438</c:v>
                </c:pt>
                <c:pt idx="29">
                  <c:v>1485</c:v>
                </c:pt>
                <c:pt idx="30">
                  <c:v>1531</c:v>
                </c:pt>
                <c:pt idx="31">
                  <c:v>1532</c:v>
                </c:pt>
                <c:pt idx="32">
                  <c:v>1555</c:v>
                </c:pt>
                <c:pt idx="33">
                  <c:v>1605</c:v>
                </c:pt>
                <c:pt idx="34">
                  <c:v>1605</c:v>
                </c:pt>
                <c:pt idx="35">
                  <c:v>1656</c:v>
                </c:pt>
                <c:pt idx="36">
                  <c:v>1661</c:v>
                </c:pt>
                <c:pt idx="37">
                  <c:v>1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05-4DB9-A33B-4A16D8938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705-4DB9-A33B-4A16D8938D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40:$AP$140</c:f>
              <c:numCache>
                <c:formatCode>#,##0_);\(#,##0\);\-\ </c:formatCode>
                <c:ptCount val="38"/>
                <c:pt idx="1">
                  <c:v>26.487316470191228</c:v>
                </c:pt>
                <c:pt idx="2">
                  <c:v>25.368493945355191</c:v>
                </c:pt>
                <c:pt idx="3">
                  <c:v>27.617346645230441</c:v>
                </c:pt>
                <c:pt idx="4">
                  <c:v>30.918950172955977</c:v>
                </c:pt>
                <c:pt idx="5">
                  <c:v>29.720188746391756</c:v>
                </c:pt>
                <c:pt idx="6">
                  <c:v>28.813899827860695</c:v>
                </c:pt>
                <c:pt idx="7">
                  <c:v>31.320617869565218</c:v>
                </c:pt>
                <c:pt idx="8">
                  <c:v>33.324807104707013</c:v>
                </c:pt>
                <c:pt idx="9">
                  <c:v>33.847561578051085</c:v>
                </c:pt>
                <c:pt idx="10">
                  <c:v>36.967647261595545</c:v>
                </c:pt>
                <c:pt idx="11">
                  <c:v>37.27031651147842</c:v>
                </c:pt>
                <c:pt idx="12">
                  <c:v>36.024366909249565</c:v>
                </c:pt>
                <c:pt idx="13">
                  <c:v>43.733260068617561</c:v>
                </c:pt>
                <c:pt idx="14">
                  <c:v>34.452679170494712</c:v>
                </c:pt>
                <c:pt idx="15">
                  <c:v>39.959042370338246</c:v>
                </c:pt>
                <c:pt idx="16">
                  <c:v>38.967074273576891</c:v>
                </c:pt>
                <c:pt idx="17">
                  <c:v>40.414917175103731</c:v>
                </c:pt>
                <c:pt idx="18">
                  <c:v>40.837907879807695</c:v>
                </c:pt>
                <c:pt idx="19">
                  <c:v>40.182774347505365</c:v>
                </c:pt>
                <c:pt idx="20">
                  <c:v>38.792285745007682</c:v>
                </c:pt>
                <c:pt idx="21">
                  <c:v>39.76194421090517</c:v>
                </c:pt>
                <c:pt idx="22">
                  <c:v>38.667750295690453</c:v>
                </c:pt>
                <c:pt idx="23">
                  <c:v>40.666105989211133</c:v>
                </c:pt>
                <c:pt idx="24">
                  <c:v>38.679134893765465</c:v>
                </c:pt>
                <c:pt idx="26">
                  <c:v>38.526196415319752</c:v>
                </c:pt>
                <c:pt idx="27">
                  <c:v>32.415869819039109</c:v>
                </c:pt>
                <c:pt idx="28">
                  <c:v>36.393105732267038</c:v>
                </c:pt>
                <c:pt idx="29">
                  <c:v>34.404177865319866</c:v>
                </c:pt>
                <c:pt idx="30">
                  <c:v>35.735898639451335</c:v>
                </c:pt>
                <c:pt idx="31">
                  <c:v>34.773611028720623</c:v>
                </c:pt>
                <c:pt idx="32">
                  <c:v>33.027806109324757</c:v>
                </c:pt>
                <c:pt idx="33">
                  <c:v>34.84186300062305</c:v>
                </c:pt>
                <c:pt idx="34">
                  <c:v>36.526438760747666</c:v>
                </c:pt>
                <c:pt idx="35">
                  <c:v>35.384571977657004</c:v>
                </c:pt>
                <c:pt idx="36">
                  <c:v>35.19319151776039</c:v>
                </c:pt>
                <c:pt idx="37">
                  <c:v>35.133654480845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05-4DB9-A33B-4A16D8938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62:$AP$162</c:f>
              <c:numCache>
                <c:formatCode>#,##0_);\(#,##0\);\-\ </c:formatCode>
                <c:ptCount val="38"/>
                <c:pt idx="1">
                  <c:v>2</c:v>
                </c:pt>
                <c:pt idx="2">
                  <c:v>4</c:v>
                </c:pt>
                <c:pt idx="3">
                  <c:v>7</c:v>
                </c:pt>
                <c:pt idx="4">
                  <c:v>4</c:v>
                </c:pt>
                <c:pt idx="5">
                  <c:v>5</c:v>
                </c:pt>
                <c:pt idx="6">
                  <c:v>10</c:v>
                </c:pt>
                <c:pt idx="7">
                  <c:v>12</c:v>
                </c:pt>
                <c:pt idx="8">
                  <c:v>13</c:v>
                </c:pt>
                <c:pt idx="9">
                  <c:v>10</c:v>
                </c:pt>
                <c:pt idx="10">
                  <c:v>11</c:v>
                </c:pt>
                <c:pt idx="11">
                  <c:v>3</c:v>
                </c:pt>
                <c:pt idx="12">
                  <c:v>14</c:v>
                </c:pt>
                <c:pt idx="13">
                  <c:v>13</c:v>
                </c:pt>
                <c:pt idx="14">
                  <c:v>16</c:v>
                </c:pt>
                <c:pt idx="15">
                  <c:v>16</c:v>
                </c:pt>
                <c:pt idx="16">
                  <c:v>17</c:v>
                </c:pt>
                <c:pt idx="17">
                  <c:v>26</c:v>
                </c:pt>
                <c:pt idx="18">
                  <c:v>31</c:v>
                </c:pt>
                <c:pt idx="19">
                  <c:v>29</c:v>
                </c:pt>
                <c:pt idx="20">
                  <c:v>33</c:v>
                </c:pt>
                <c:pt idx="21">
                  <c:v>25</c:v>
                </c:pt>
                <c:pt idx="22">
                  <c:v>38</c:v>
                </c:pt>
                <c:pt idx="23">
                  <c:v>37</c:v>
                </c:pt>
                <c:pt idx="24">
                  <c:v>43</c:v>
                </c:pt>
                <c:pt idx="26">
                  <c:v>42</c:v>
                </c:pt>
                <c:pt idx="27">
                  <c:v>46</c:v>
                </c:pt>
                <c:pt idx="28">
                  <c:v>47</c:v>
                </c:pt>
                <c:pt idx="29">
                  <c:v>43</c:v>
                </c:pt>
                <c:pt idx="30">
                  <c:v>52</c:v>
                </c:pt>
                <c:pt idx="31">
                  <c:v>44</c:v>
                </c:pt>
                <c:pt idx="32">
                  <c:v>62</c:v>
                </c:pt>
                <c:pt idx="33">
                  <c:v>64</c:v>
                </c:pt>
                <c:pt idx="34">
                  <c:v>68</c:v>
                </c:pt>
                <c:pt idx="35">
                  <c:v>67</c:v>
                </c:pt>
                <c:pt idx="36">
                  <c:v>71</c:v>
                </c:pt>
                <c:pt idx="37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F3-4C6C-8E22-C04E17D40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63:$AP$163</c:f>
              <c:numCache>
                <c:formatCode>#,##0_);\(#,##0\);\-\ </c:formatCode>
                <c:ptCount val="38"/>
                <c:pt idx="1">
                  <c:v>0.59133000000000002</c:v>
                </c:pt>
                <c:pt idx="2">
                  <c:v>0.29740224999999998</c:v>
                </c:pt>
                <c:pt idx="3">
                  <c:v>0.14289400000000002</c:v>
                </c:pt>
                <c:pt idx="4">
                  <c:v>0.40019250000000001</c:v>
                </c:pt>
                <c:pt idx="5">
                  <c:v>7.0656446000000006</c:v>
                </c:pt>
                <c:pt idx="6">
                  <c:v>0.67599629999999999</c:v>
                </c:pt>
                <c:pt idx="7">
                  <c:v>2.10087475</c:v>
                </c:pt>
                <c:pt idx="8">
                  <c:v>1.8901786153846154</c:v>
                </c:pt>
                <c:pt idx="9">
                  <c:v>1.9898267000000001</c:v>
                </c:pt>
                <c:pt idx="10">
                  <c:v>1.2581048181818182</c:v>
                </c:pt>
                <c:pt idx="11">
                  <c:v>1.1195326666666667</c:v>
                </c:pt>
                <c:pt idx="12">
                  <c:v>12.616592714285714</c:v>
                </c:pt>
                <c:pt idx="13">
                  <c:v>1.8995780000000002</c:v>
                </c:pt>
                <c:pt idx="14">
                  <c:v>34.86589275</c:v>
                </c:pt>
                <c:pt idx="15">
                  <c:v>4.6276264375</c:v>
                </c:pt>
                <c:pt idx="16">
                  <c:v>4.7722107058823529</c:v>
                </c:pt>
                <c:pt idx="17">
                  <c:v>6.2574878461538459</c:v>
                </c:pt>
                <c:pt idx="18">
                  <c:v>4.8252338709677414</c:v>
                </c:pt>
                <c:pt idx="19">
                  <c:v>4.7238462068965514</c:v>
                </c:pt>
                <c:pt idx="20">
                  <c:v>5.1246288787878784</c:v>
                </c:pt>
                <c:pt idx="21">
                  <c:v>5.48705248</c:v>
                </c:pt>
                <c:pt idx="22">
                  <c:v>6.7210390526315793</c:v>
                </c:pt>
                <c:pt idx="23">
                  <c:v>6.5770009459459455</c:v>
                </c:pt>
                <c:pt idx="24">
                  <c:v>6.4932641395348831</c:v>
                </c:pt>
                <c:pt idx="26">
                  <c:v>26.416058428571425</c:v>
                </c:pt>
                <c:pt idx="27">
                  <c:v>6.8197698478260866</c:v>
                </c:pt>
                <c:pt idx="28">
                  <c:v>13.53560910638298</c:v>
                </c:pt>
                <c:pt idx="29">
                  <c:v>30.760568488372094</c:v>
                </c:pt>
                <c:pt idx="30">
                  <c:v>7.1504145000000001</c:v>
                </c:pt>
                <c:pt idx="31">
                  <c:v>23.951371204545456</c:v>
                </c:pt>
                <c:pt idx="32">
                  <c:v>25.081404758064515</c:v>
                </c:pt>
                <c:pt idx="33">
                  <c:v>41.065909453125002</c:v>
                </c:pt>
                <c:pt idx="34">
                  <c:v>42.461281735294115</c:v>
                </c:pt>
                <c:pt idx="35">
                  <c:v>39.571246194029847</c:v>
                </c:pt>
                <c:pt idx="36">
                  <c:v>47.475238577464786</c:v>
                </c:pt>
                <c:pt idx="37">
                  <c:v>34.866473487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F3-4C6C-8E22-C04E17D40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89:$AP$189</c:f>
              <c:numCache>
                <c:formatCode>#,##0_);\(#,##0\);\-\ </c:formatCode>
                <c:ptCount val="38"/>
                <c:pt idx="1">
                  <c:v>7</c:v>
                </c:pt>
                <c:pt idx="2">
                  <c:v>6</c:v>
                </c:pt>
                <c:pt idx="3">
                  <c:v>8</c:v>
                </c:pt>
                <c:pt idx="4">
                  <c:v>8</c:v>
                </c:pt>
                <c:pt idx="5">
                  <c:v>9</c:v>
                </c:pt>
                <c:pt idx="6">
                  <c:v>11</c:v>
                </c:pt>
                <c:pt idx="7">
                  <c:v>11</c:v>
                </c:pt>
                <c:pt idx="8">
                  <c:v>11</c:v>
                </c:pt>
                <c:pt idx="9">
                  <c:v>12</c:v>
                </c:pt>
                <c:pt idx="10">
                  <c:v>11</c:v>
                </c:pt>
                <c:pt idx="11">
                  <c:v>13</c:v>
                </c:pt>
                <c:pt idx="12">
                  <c:v>13</c:v>
                </c:pt>
                <c:pt idx="13">
                  <c:v>11</c:v>
                </c:pt>
                <c:pt idx="14">
                  <c:v>12</c:v>
                </c:pt>
                <c:pt idx="15">
                  <c:v>13</c:v>
                </c:pt>
                <c:pt idx="16">
                  <c:v>9</c:v>
                </c:pt>
                <c:pt idx="17">
                  <c:v>12</c:v>
                </c:pt>
                <c:pt idx="18">
                  <c:v>13</c:v>
                </c:pt>
                <c:pt idx="19">
                  <c:v>12</c:v>
                </c:pt>
                <c:pt idx="20">
                  <c:v>13</c:v>
                </c:pt>
                <c:pt idx="21">
                  <c:v>5</c:v>
                </c:pt>
                <c:pt idx="22">
                  <c:v>14</c:v>
                </c:pt>
                <c:pt idx="23">
                  <c:v>12</c:v>
                </c:pt>
                <c:pt idx="24">
                  <c:v>13</c:v>
                </c:pt>
                <c:pt idx="26">
                  <c:v>10</c:v>
                </c:pt>
                <c:pt idx="27">
                  <c:v>12</c:v>
                </c:pt>
                <c:pt idx="28">
                  <c:v>12</c:v>
                </c:pt>
                <c:pt idx="29">
                  <c:v>12</c:v>
                </c:pt>
                <c:pt idx="30">
                  <c:v>12</c:v>
                </c:pt>
                <c:pt idx="31">
                  <c:v>10</c:v>
                </c:pt>
                <c:pt idx="32">
                  <c:v>11</c:v>
                </c:pt>
                <c:pt idx="33">
                  <c:v>11</c:v>
                </c:pt>
                <c:pt idx="34">
                  <c:v>11</c:v>
                </c:pt>
                <c:pt idx="35">
                  <c:v>12</c:v>
                </c:pt>
                <c:pt idx="36">
                  <c:v>12</c:v>
                </c:pt>
                <c:pt idx="37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16-454F-80E9-69848E7F5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90:$AP$190</c:f>
              <c:numCache>
                <c:formatCode>#,##0_);\(#,##0\);\-\ </c:formatCode>
                <c:ptCount val="38"/>
                <c:pt idx="1">
                  <c:v>4.2319334285714287</c:v>
                </c:pt>
                <c:pt idx="2">
                  <c:v>3.4541448333333338</c:v>
                </c:pt>
                <c:pt idx="3">
                  <c:v>3.6749878749999998</c:v>
                </c:pt>
                <c:pt idx="4">
                  <c:v>3.07732925</c:v>
                </c:pt>
                <c:pt idx="5">
                  <c:v>5.6412223333333333</c:v>
                </c:pt>
                <c:pt idx="6">
                  <c:v>5.7455146363636365</c:v>
                </c:pt>
                <c:pt idx="7">
                  <c:v>6.3464343636363632</c:v>
                </c:pt>
                <c:pt idx="8">
                  <c:v>6.3558221818181826</c:v>
                </c:pt>
                <c:pt idx="9">
                  <c:v>5.8882314166666667</c:v>
                </c:pt>
                <c:pt idx="10">
                  <c:v>6.8592909090909098</c:v>
                </c:pt>
                <c:pt idx="11">
                  <c:v>6.0777389230769225</c:v>
                </c:pt>
                <c:pt idx="12">
                  <c:v>5.8603423076923074</c:v>
                </c:pt>
                <c:pt idx="13">
                  <c:v>6.6021553636363643</c:v>
                </c:pt>
                <c:pt idx="14">
                  <c:v>9.5739459166666663</c:v>
                </c:pt>
                <c:pt idx="15">
                  <c:v>6.6299642307692315</c:v>
                </c:pt>
                <c:pt idx="16">
                  <c:v>5.6817590000000004</c:v>
                </c:pt>
                <c:pt idx="17">
                  <c:v>6.2748295833333332</c:v>
                </c:pt>
                <c:pt idx="18">
                  <c:v>25.154321846153849</c:v>
                </c:pt>
                <c:pt idx="19">
                  <c:v>4.5784620833333332</c:v>
                </c:pt>
                <c:pt idx="20">
                  <c:v>4.1217946923076925</c:v>
                </c:pt>
                <c:pt idx="21">
                  <c:v>1.2726434</c:v>
                </c:pt>
                <c:pt idx="22">
                  <c:v>8.468002785714285</c:v>
                </c:pt>
                <c:pt idx="23">
                  <c:v>5.4662579999999998</c:v>
                </c:pt>
                <c:pt idx="24">
                  <c:v>22.647674076923074</c:v>
                </c:pt>
                <c:pt idx="26">
                  <c:v>3.8604503000000001</c:v>
                </c:pt>
                <c:pt idx="27">
                  <c:v>6.3571941666666669</c:v>
                </c:pt>
                <c:pt idx="28">
                  <c:v>5.6331363333333329</c:v>
                </c:pt>
                <c:pt idx="29">
                  <c:v>4.4386415833333333</c:v>
                </c:pt>
                <c:pt idx="30">
                  <c:v>5.0397555000000001</c:v>
                </c:pt>
                <c:pt idx="31">
                  <c:v>11.685317600000001</c:v>
                </c:pt>
                <c:pt idx="32">
                  <c:v>-1.8474999999999998E-2</c:v>
                </c:pt>
                <c:pt idx="33">
                  <c:v>4.8131427272727274</c:v>
                </c:pt>
                <c:pt idx="34">
                  <c:v>5.0735960000000002</c:v>
                </c:pt>
                <c:pt idx="35">
                  <c:v>5.9841889166666666</c:v>
                </c:pt>
                <c:pt idx="36">
                  <c:v>5.76475925</c:v>
                </c:pt>
                <c:pt idx="37">
                  <c:v>3.5740977272727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16-454F-80E9-69848E7F5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212:$AP$212</c:f>
              <c:numCache>
                <c:formatCode>#,##0_);\(#,##0\);\-\ </c:formatCode>
                <c:ptCount val="38"/>
                <c:pt idx="1">
                  <c:v>9</c:v>
                </c:pt>
                <c:pt idx="2">
                  <c:v>11</c:v>
                </c:pt>
                <c:pt idx="3">
                  <c:v>16</c:v>
                </c:pt>
                <c:pt idx="4">
                  <c:v>15</c:v>
                </c:pt>
                <c:pt idx="5">
                  <c:v>17</c:v>
                </c:pt>
                <c:pt idx="6">
                  <c:v>21</c:v>
                </c:pt>
                <c:pt idx="7">
                  <c:v>20</c:v>
                </c:pt>
                <c:pt idx="8">
                  <c:v>26</c:v>
                </c:pt>
                <c:pt idx="9">
                  <c:v>15</c:v>
                </c:pt>
                <c:pt idx="10">
                  <c:v>30</c:v>
                </c:pt>
                <c:pt idx="11">
                  <c:v>29</c:v>
                </c:pt>
                <c:pt idx="12">
                  <c:v>30</c:v>
                </c:pt>
                <c:pt idx="13">
                  <c:v>31</c:v>
                </c:pt>
                <c:pt idx="14">
                  <c:v>30</c:v>
                </c:pt>
                <c:pt idx="15">
                  <c:v>29</c:v>
                </c:pt>
                <c:pt idx="16">
                  <c:v>26</c:v>
                </c:pt>
                <c:pt idx="17">
                  <c:v>30</c:v>
                </c:pt>
                <c:pt idx="18">
                  <c:v>37</c:v>
                </c:pt>
                <c:pt idx="19">
                  <c:v>27</c:v>
                </c:pt>
                <c:pt idx="20">
                  <c:v>40</c:v>
                </c:pt>
                <c:pt idx="21">
                  <c:v>29</c:v>
                </c:pt>
                <c:pt idx="22">
                  <c:v>30</c:v>
                </c:pt>
                <c:pt idx="23">
                  <c:v>32</c:v>
                </c:pt>
                <c:pt idx="24">
                  <c:v>31</c:v>
                </c:pt>
                <c:pt idx="26">
                  <c:v>29</c:v>
                </c:pt>
                <c:pt idx="27">
                  <c:v>29</c:v>
                </c:pt>
                <c:pt idx="28">
                  <c:v>29</c:v>
                </c:pt>
                <c:pt idx="29">
                  <c:v>30</c:v>
                </c:pt>
                <c:pt idx="30">
                  <c:v>33</c:v>
                </c:pt>
                <c:pt idx="31">
                  <c:v>33</c:v>
                </c:pt>
                <c:pt idx="32">
                  <c:v>36</c:v>
                </c:pt>
                <c:pt idx="33">
                  <c:v>38</c:v>
                </c:pt>
                <c:pt idx="34">
                  <c:v>39</c:v>
                </c:pt>
                <c:pt idx="35">
                  <c:v>40</c:v>
                </c:pt>
                <c:pt idx="36">
                  <c:v>39</c:v>
                </c:pt>
                <c:pt idx="37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47-496F-B68B-D726D69259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047-496F-B68B-D726D6925997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047-496F-B68B-D726D69259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213:$AP$213</c:f>
              <c:numCache>
                <c:formatCode>#,##0_);\(#,##0\);\-\ </c:formatCode>
                <c:ptCount val="38"/>
                <c:pt idx="1">
                  <c:v>20.461200555555553</c:v>
                </c:pt>
                <c:pt idx="2">
                  <c:v>15.411338363636363</c:v>
                </c:pt>
                <c:pt idx="3">
                  <c:v>16.25987125</c:v>
                </c:pt>
                <c:pt idx="4">
                  <c:v>10.901811799999999</c:v>
                </c:pt>
                <c:pt idx="5">
                  <c:v>9.9335162941176467</c:v>
                </c:pt>
                <c:pt idx="6">
                  <c:v>11.243151761904763</c:v>
                </c:pt>
                <c:pt idx="7">
                  <c:v>8.3524718500000006</c:v>
                </c:pt>
                <c:pt idx="8">
                  <c:v>6.7636392692307696</c:v>
                </c:pt>
                <c:pt idx="9">
                  <c:v>11.116934266666668</c:v>
                </c:pt>
                <c:pt idx="10">
                  <c:v>28.807665833333331</c:v>
                </c:pt>
                <c:pt idx="11">
                  <c:v>48.640829137931036</c:v>
                </c:pt>
                <c:pt idx="12">
                  <c:v>37.165284766666666</c:v>
                </c:pt>
                <c:pt idx="13">
                  <c:v>34.705627258064517</c:v>
                </c:pt>
                <c:pt idx="14">
                  <c:v>32.991314800000005</c:v>
                </c:pt>
                <c:pt idx="15">
                  <c:v>37.763606689655177</c:v>
                </c:pt>
                <c:pt idx="16">
                  <c:v>37.865857499999997</c:v>
                </c:pt>
                <c:pt idx="17">
                  <c:v>37.523058133333329</c:v>
                </c:pt>
                <c:pt idx="18">
                  <c:v>55.991971675675678</c:v>
                </c:pt>
                <c:pt idx="19">
                  <c:v>44.001114148148147</c:v>
                </c:pt>
                <c:pt idx="20">
                  <c:v>24.681675375000001</c:v>
                </c:pt>
                <c:pt idx="21">
                  <c:v>40.751035344827585</c:v>
                </c:pt>
                <c:pt idx="22">
                  <c:v>45.456575666666666</c:v>
                </c:pt>
                <c:pt idx="23">
                  <c:v>32.147912406250001</c:v>
                </c:pt>
                <c:pt idx="24">
                  <c:v>41.81909148387097</c:v>
                </c:pt>
                <c:pt idx="26">
                  <c:v>28.363858172413792</c:v>
                </c:pt>
                <c:pt idx="27">
                  <c:v>29.863538275862069</c:v>
                </c:pt>
                <c:pt idx="28">
                  <c:v>24.628042724137934</c:v>
                </c:pt>
                <c:pt idx="29">
                  <c:v>24.278922599999998</c:v>
                </c:pt>
                <c:pt idx="30">
                  <c:v>22.554107272727272</c:v>
                </c:pt>
                <c:pt idx="31">
                  <c:v>20.887768212121212</c:v>
                </c:pt>
                <c:pt idx="32">
                  <c:v>19.280769138888889</c:v>
                </c:pt>
                <c:pt idx="33">
                  <c:v>20.945165421052632</c:v>
                </c:pt>
                <c:pt idx="34">
                  <c:v>21.286926435897435</c:v>
                </c:pt>
                <c:pt idx="35">
                  <c:v>21.102190749999998</c:v>
                </c:pt>
                <c:pt idx="36">
                  <c:v>18.708679897435896</c:v>
                </c:pt>
                <c:pt idx="37">
                  <c:v>5.1847092105263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47-496F-B68B-D726D69259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235:$AP$235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1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2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1</c:v>
                </c:pt>
                <c:pt idx="36">
                  <c:v>0</c:v>
                </c:pt>
                <c:pt idx="37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B0-4025-9707-CD361271EB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236:$AP$23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.4888469999999998</c:v>
                </c:pt>
                <c:pt idx="9">
                  <c:v>0</c:v>
                </c:pt>
                <c:pt idx="10">
                  <c:v>0</c:v>
                </c:pt>
                <c:pt idx="11">
                  <c:v>3.4039600000000001</c:v>
                </c:pt>
                <c:pt idx="12">
                  <c:v>5.998446000000000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6.7489439999999998</c:v>
                </c:pt>
                <c:pt idx="32">
                  <c:v>0</c:v>
                </c:pt>
                <c:pt idx="33">
                  <c:v>-7.9199999999999995E-4</c:v>
                </c:pt>
                <c:pt idx="34">
                  <c:v>3.7358169999999999</c:v>
                </c:pt>
                <c:pt idx="35">
                  <c:v>-2.3040000000000001E-3</c:v>
                </c:pt>
                <c:pt idx="36">
                  <c:v>0</c:v>
                </c:pt>
                <c:pt idx="37">
                  <c:v>0.81192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B0-4025-9707-CD361271EB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259:$AP$259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3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7B-407D-AB64-834AEE28F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260:$AP$260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74.16666599999999</c:v>
                </c:pt>
                <c:pt idx="12">
                  <c:v>174.16666599999999</c:v>
                </c:pt>
                <c:pt idx="13">
                  <c:v>174.16666599999999</c:v>
                </c:pt>
                <c:pt idx="14">
                  <c:v>116.458444</c:v>
                </c:pt>
                <c:pt idx="15">
                  <c:v>174.16666599999999</c:v>
                </c:pt>
                <c:pt idx="16">
                  <c:v>174.16666599999999</c:v>
                </c:pt>
                <c:pt idx="17">
                  <c:v>174.16666599999999</c:v>
                </c:pt>
                <c:pt idx="18">
                  <c:v>174.16666599999999</c:v>
                </c:pt>
                <c:pt idx="19">
                  <c:v>174.16666599999999</c:v>
                </c:pt>
                <c:pt idx="20">
                  <c:v>174.16666599999999</c:v>
                </c:pt>
                <c:pt idx="21">
                  <c:v>174.16666599999999</c:v>
                </c:pt>
                <c:pt idx="22">
                  <c:v>174.16666599999999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B-407D-AB64-834AEE28F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52:$AP$45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.5321739999999977</c:v>
                </c:pt>
                <c:pt idx="13">
                  <c:v>3.5321739999999977</c:v>
                </c:pt>
                <c:pt idx="14">
                  <c:v>3.5321739999999977</c:v>
                </c:pt>
                <c:pt idx="15">
                  <c:v>4.5741740000000277</c:v>
                </c:pt>
                <c:pt idx="16">
                  <c:v>3.5321739999999977</c:v>
                </c:pt>
                <c:pt idx="17">
                  <c:v>3.5321739999999977</c:v>
                </c:pt>
                <c:pt idx="18">
                  <c:v>3.5321739999999977</c:v>
                </c:pt>
                <c:pt idx="19">
                  <c:v>3.5321739999999977</c:v>
                </c:pt>
                <c:pt idx="20">
                  <c:v>3.5321730000000002</c:v>
                </c:pt>
                <c:pt idx="21">
                  <c:v>3.5321730000000002</c:v>
                </c:pt>
                <c:pt idx="22">
                  <c:v>3.5321730000000002</c:v>
                </c:pt>
                <c:pt idx="23">
                  <c:v>3.5321730000000002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69-4B6C-9147-FFBDE616F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53:$AP$45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0140212479005591E-2</c:v>
                </c:pt>
                <c:pt idx="13">
                  <c:v>1.0140212479005591E-2</c:v>
                </c:pt>
                <c:pt idx="14">
                  <c:v>1.0140212479005591E-2</c:v>
                </c:pt>
                <c:pt idx="15">
                  <c:v>1.3092435501428096E-2</c:v>
                </c:pt>
                <c:pt idx="16">
                  <c:v>1.0140212479005591E-2</c:v>
                </c:pt>
                <c:pt idx="17">
                  <c:v>1.0140212479005591E-2</c:v>
                </c:pt>
                <c:pt idx="18">
                  <c:v>1.0140212479005591E-2</c:v>
                </c:pt>
                <c:pt idx="19">
                  <c:v>1.0140212479005591E-2</c:v>
                </c:pt>
                <c:pt idx="20">
                  <c:v>1.0140209608192192E-2</c:v>
                </c:pt>
                <c:pt idx="21">
                  <c:v>1.0140209608192192E-2</c:v>
                </c:pt>
                <c:pt idx="22">
                  <c:v>1.0140209608192192E-2</c:v>
                </c:pt>
                <c:pt idx="23">
                  <c:v>1.0140209608192192E-2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69-4B6C-9147-FFBDE616F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D8-475F-9FA7-629FF6FB34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C$138</c:f>
              <c:strCache>
                <c:ptCount val="25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</c:strCache>
            </c:strRef>
          </c:cat>
          <c:val>
            <c:numRef>
              <c:f>Summary_MZC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24</c:v>
                </c:pt>
                <c:pt idx="2">
                  <c:v>124</c:v>
                </c:pt>
                <c:pt idx="3">
                  <c:v>116</c:v>
                </c:pt>
                <c:pt idx="4">
                  <c:v>129</c:v>
                </c:pt>
                <c:pt idx="5">
                  <c:v>125</c:v>
                </c:pt>
                <c:pt idx="6">
                  <c:v>135</c:v>
                </c:pt>
                <c:pt idx="7">
                  <c:v>142</c:v>
                </c:pt>
                <c:pt idx="8">
                  <c:v>136</c:v>
                </c:pt>
                <c:pt idx="9">
                  <c:v>153</c:v>
                </c:pt>
                <c:pt idx="10">
                  <c:v>153</c:v>
                </c:pt>
                <c:pt idx="11">
                  <c:v>163</c:v>
                </c:pt>
                <c:pt idx="12">
                  <c:v>166</c:v>
                </c:pt>
                <c:pt idx="13">
                  <c:v>158</c:v>
                </c:pt>
                <c:pt idx="14">
                  <c:v>175</c:v>
                </c:pt>
                <c:pt idx="15">
                  <c:v>185</c:v>
                </c:pt>
                <c:pt idx="16">
                  <c:v>182</c:v>
                </c:pt>
                <c:pt idx="17">
                  <c:v>194</c:v>
                </c:pt>
                <c:pt idx="18">
                  <c:v>192</c:v>
                </c:pt>
                <c:pt idx="19">
                  <c:v>196</c:v>
                </c:pt>
                <c:pt idx="20">
                  <c:v>200</c:v>
                </c:pt>
                <c:pt idx="21">
                  <c:v>200</c:v>
                </c:pt>
                <c:pt idx="22">
                  <c:v>203</c:v>
                </c:pt>
                <c:pt idx="23">
                  <c:v>205</c:v>
                </c:pt>
                <c:pt idx="24">
                  <c:v>208</c:v>
                </c:pt>
                <c:pt idx="26">
                  <c:v>203</c:v>
                </c:pt>
                <c:pt idx="27">
                  <c:v>210</c:v>
                </c:pt>
                <c:pt idx="28">
                  <c:v>207</c:v>
                </c:pt>
                <c:pt idx="29">
                  <c:v>225</c:v>
                </c:pt>
                <c:pt idx="30">
                  <c:v>213</c:v>
                </c:pt>
                <c:pt idx="31">
                  <c:v>234</c:v>
                </c:pt>
                <c:pt idx="32">
                  <c:v>232</c:v>
                </c:pt>
                <c:pt idx="33">
                  <c:v>231</c:v>
                </c:pt>
                <c:pt idx="34">
                  <c:v>242</c:v>
                </c:pt>
                <c:pt idx="35">
                  <c:v>242</c:v>
                </c:pt>
                <c:pt idx="36">
                  <c:v>256</c:v>
                </c:pt>
                <c:pt idx="37">
                  <c:v>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D8-475F-9FA7-629FF6FB3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C$138</c:f>
              <c:strCache>
                <c:ptCount val="25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</c:strCache>
            </c:strRef>
          </c:cat>
          <c:val>
            <c:numRef>
              <c:f>Summary_MZC!$E$287:$AP$287</c:f>
              <c:numCache>
                <c:formatCode>#,##0_);\(#,##0\);\-\ </c:formatCode>
                <c:ptCount val="38"/>
                <c:pt idx="1">
                  <c:v>7.5589163709677427</c:v>
                </c:pt>
                <c:pt idx="2">
                  <c:v>6.0886590725806453</c:v>
                </c:pt>
                <c:pt idx="3">
                  <c:v>7.603847017241379</c:v>
                </c:pt>
                <c:pt idx="4">
                  <c:v>13.902031325581396</c:v>
                </c:pt>
                <c:pt idx="5">
                  <c:v>12.95171176</c:v>
                </c:pt>
                <c:pt idx="6">
                  <c:v>12.333006385185186</c:v>
                </c:pt>
                <c:pt idx="7">
                  <c:v>14.695047647887325</c:v>
                </c:pt>
                <c:pt idx="8">
                  <c:v>13.013066595588235</c:v>
                </c:pt>
                <c:pt idx="9">
                  <c:v>11.824584986928105</c:v>
                </c:pt>
                <c:pt idx="10">
                  <c:v>12.778459614379084</c:v>
                </c:pt>
                <c:pt idx="11">
                  <c:v>13.569930957055213</c:v>
                </c:pt>
                <c:pt idx="12">
                  <c:v>12.24091176506024</c:v>
                </c:pt>
                <c:pt idx="13">
                  <c:v>16.759148310126584</c:v>
                </c:pt>
                <c:pt idx="14">
                  <c:v>14.072356439999998</c:v>
                </c:pt>
                <c:pt idx="15">
                  <c:v>15.503109518918919</c:v>
                </c:pt>
                <c:pt idx="16">
                  <c:v>15.229663505494505</c:v>
                </c:pt>
                <c:pt idx="17">
                  <c:v>15.500351994845358</c:v>
                </c:pt>
                <c:pt idx="18">
                  <c:v>13.775963901302083</c:v>
                </c:pt>
                <c:pt idx="19">
                  <c:v>16.295488458928574</c:v>
                </c:pt>
                <c:pt idx="20">
                  <c:v>18.028154619999999</c:v>
                </c:pt>
                <c:pt idx="21">
                  <c:v>17.954924099319999</c:v>
                </c:pt>
                <c:pt idx="22">
                  <c:v>17.589037340571426</c:v>
                </c:pt>
                <c:pt idx="23">
                  <c:v>15.194222902439023</c:v>
                </c:pt>
                <c:pt idx="24">
                  <c:v>28.537495796131733</c:v>
                </c:pt>
                <c:pt idx="26">
                  <c:v>16.143104305418721</c:v>
                </c:pt>
                <c:pt idx="27">
                  <c:v>15.033510128571427</c:v>
                </c:pt>
                <c:pt idx="28">
                  <c:v>17.076091429951692</c:v>
                </c:pt>
                <c:pt idx="29">
                  <c:v>15.424612680000001</c:v>
                </c:pt>
                <c:pt idx="30">
                  <c:v>16.947646220657276</c:v>
                </c:pt>
                <c:pt idx="31">
                  <c:v>19.408421863247863</c:v>
                </c:pt>
                <c:pt idx="32">
                  <c:v>17.003460624999999</c:v>
                </c:pt>
                <c:pt idx="33">
                  <c:v>15.036331173160175</c:v>
                </c:pt>
                <c:pt idx="34">
                  <c:v>18.466830582644629</c:v>
                </c:pt>
                <c:pt idx="35">
                  <c:v>14.134921962809916</c:v>
                </c:pt>
                <c:pt idx="36">
                  <c:v>14.578594152343749</c:v>
                </c:pt>
                <c:pt idx="37">
                  <c:v>17.53573034351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D8-475F-9FA7-629FF6FB3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30</c:v>
                </c:pt>
                <c:pt idx="2">
                  <c:v>26</c:v>
                </c:pt>
                <c:pt idx="3">
                  <c:v>21</c:v>
                </c:pt>
                <c:pt idx="4">
                  <c:v>20</c:v>
                </c:pt>
                <c:pt idx="5">
                  <c:v>24</c:v>
                </c:pt>
                <c:pt idx="6">
                  <c:v>29</c:v>
                </c:pt>
                <c:pt idx="7">
                  <c:v>21</c:v>
                </c:pt>
                <c:pt idx="8">
                  <c:v>26</c:v>
                </c:pt>
                <c:pt idx="9">
                  <c:v>20</c:v>
                </c:pt>
                <c:pt idx="10">
                  <c:v>23</c:v>
                </c:pt>
                <c:pt idx="11">
                  <c:v>38</c:v>
                </c:pt>
                <c:pt idx="12">
                  <c:v>47</c:v>
                </c:pt>
                <c:pt idx="13">
                  <c:v>34</c:v>
                </c:pt>
                <c:pt idx="14">
                  <c:v>34</c:v>
                </c:pt>
                <c:pt idx="15">
                  <c:v>31</c:v>
                </c:pt>
                <c:pt idx="16">
                  <c:v>40</c:v>
                </c:pt>
                <c:pt idx="17">
                  <c:v>39</c:v>
                </c:pt>
                <c:pt idx="18">
                  <c:v>47</c:v>
                </c:pt>
                <c:pt idx="19">
                  <c:v>49</c:v>
                </c:pt>
                <c:pt idx="20">
                  <c:v>55</c:v>
                </c:pt>
                <c:pt idx="21">
                  <c:v>50</c:v>
                </c:pt>
                <c:pt idx="22">
                  <c:v>54</c:v>
                </c:pt>
                <c:pt idx="23">
                  <c:v>57</c:v>
                </c:pt>
                <c:pt idx="24">
                  <c:v>71</c:v>
                </c:pt>
                <c:pt idx="26">
                  <c:v>41</c:v>
                </c:pt>
                <c:pt idx="27">
                  <c:v>38</c:v>
                </c:pt>
                <c:pt idx="28">
                  <c:v>41</c:v>
                </c:pt>
                <c:pt idx="29">
                  <c:v>33</c:v>
                </c:pt>
                <c:pt idx="30">
                  <c:v>38</c:v>
                </c:pt>
                <c:pt idx="31">
                  <c:v>43</c:v>
                </c:pt>
                <c:pt idx="32">
                  <c:v>49</c:v>
                </c:pt>
                <c:pt idx="33">
                  <c:v>49</c:v>
                </c:pt>
                <c:pt idx="34">
                  <c:v>61</c:v>
                </c:pt>
                <c:pt idx="35">
                  <c:v>47</c:v>
                </c:pt>
                <c:pt idx="36">
                  <c:v>70</c:v>
                </c:pt>
                <c:pt idx="37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E2-4E05-A46A-0FFD624043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11:$AP$311</c:f>
              <c:numCache>
                <c:formatCode>#,##0_);\(#,##0\);\-\ </c:formatCode>
                <c:ptCount val="38"/>
                <c:pt idx="1">
                  <c:v>32.605592900000005</c:v>
                </c:pt>
                <c:pt idx="2">
                  <c:v>51.232590538461537</c:v>
                </c:pt>
                <c:pt idx="3">
                  <c:v>30.587528238095242</c:v>
                </c:pt>
                <c:pt idx="4">
                  <c:v>36.184856749999994</c:v>
                </c:pt>
                <c:pt idx="5">
                  <c:v>34.565697291666666</c:v>
                </c:pt>
                <c:pt idx="6">
                  <c:v>24.265528965517241</c:v>
                </c:pt>
                <c:pt idx="7">
                  <c:v>126.92625614285714</c:v>
                </c:pt>
                <c:pt idx="8">
                  <c:v>93.930831961538459</c:v>
                </c:pt>
                <c:pt idx="9">
                  <c:v>419.29048775000001</c:v>
                </c:pt>
                <c:pt idx="10">
                  <c:v>119.0462585652174</c:v>
                </c:pt>
                <c:pt idx="11">
                  <c:v>62.651271078947367</c:v>
                </c:pt>
                <c:pt idx="12">
                  <c:v>116.22812312765956</c:v>
                </c:pt>
                <c:pt idx="13">
                  <c:v>52.423491911764707</c:v>
                </c:pt>
                <c:pt idx="14">
                  <c:v>202.22396644117649</c:v>
                </c:pt>
                <c:pt idx="15">
                  <c:v>129.77130177419355</c:v>
                </c:pt>
                <c:pt idx="16">
                  <c:v>94.865848499999998</c:v>
                </c:pt>
                <c:pt idx="17">
                  <c:v>57.338651282051288</c:v>
                </c:pt>
                <c:pt idx="18">
                  <c:v>91.041050851063829</c:v>
                </c:pt>
                <c:pt idx="19">
                  <c:v>75.958610795918375</c:v>
                </c:pt>
                <c:pt idx="20">
                  <c:v>65.79602532727273</c:v>
                </c:pt>
                <c:pt idx="21">
                  <c:v>84.784853380000001</c:v>
                </c:pt>
                <c:pt idx="22">
                  <c:v>69.787753018518529</c:v>
                </c:pt>
                <c:pt idx="23">
                  <c:v>60.863276087719306</c:v>
                </c:pt>
                <c:pt idx="24">
                  <c:v>92.147316676056334</c:v>
                </c:pt>
                <c:pt idx="26">
                  <c:v>44.418150365853656</c:v>
                </c:pt>
                <c:pt idx="27">
                  <c:v>59.785259487589478</c:v>
                </c:pt>
                <c:pt idx="28">
                  <c:v>34.358035975609759</c:v>
                </c:pt>
                <c:pt idx="29">
                  <c:v>71.439621363636363</c:v>
                </c:pt>
                <c:pt idx="30">
                  <c:v>66.723550605263156</c:v>
                </c:pt>
                <c:pt idx="31">
                  <c:v>75.414720046511633</c:v>
                </c:pt>
                <c:pt idx="32">
                  <c:v>79.931389224489791</c:v>
                </c:pt>
                <c:pt idx="33">
                  <c:v>87.276078122448979</c:v>
                </c:pt>
                <c:pt idx="34">
                  <c:v>50.030242344262298</c:v>
                </c:pt>
                <c:pt idx="35">
                  <c:v>94.450016170212763</c:v>
                </c:pt>
                <c:pt idx="36">
                  <c:v>49.295987142857143</c:v>
                </c:pt>
                <c:pt idx="37">
                  <c:v>84.712723114754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E2-4E05-A46A-0FFD624043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971-4BF8-AE1B-0E86D6FE42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24</c:v>
                </c:pt>
                <c:pt idx="2">
                  <c:v>124</c:v>
                </c:pt>
                <c:pt idx="3">
                  <c:v>127</c:v>
                </c:pt>
                <c:pt idx="4">
                  <c:v>137</c:v>
                </c:pt>
                <c:pt idx="5">
                  <c:v>144</c:v>
                </c:pt>
                <c:pt idx="6">
                  <c:v>159</c:v>
                </c:pt>
                <c:pt idx="7">
                  <c:v>135</c:v>
                </c:pt>
                <c:pt idx="8">
                  <c:v>152</c:v>
                </c:pt>
                <c:pt idx="9">
                  <c:v>167</c:v>
                </c:pt>
                <c:pt idx="10">
                  <c:v>184</c:v>
                </c:pt>
                <c:pt idx="11">
                  <c:v>179</c:v>
                </c:pt>
                <c:pt idx="12">
                  <c:v>190</c:v>
                </c:pt>
                <c:pt idx="13">
                  <c:v>197</c:v>
                </c:pt>
                <c:pt idx="14">
                  <c:v>200</c:v>
                </c:pt>
                <c:pt idx="15">
                  <c:v>211</c:v>
                </c:pt>
                <c:pt idx="16">
                  <c:v>190</c:v>
                </c:pt>
                <c:pt idx="17">
                  <c:v>242</c:v>
                </c:pt>
                <c:pt idx="18">
                  <c:v>237</c:v>
                </c:pt>
                <c:pt idx="19">
                  <c:v>249</c:v>
                </c:pt>
                <c:pt idx="20">
                  <c:v>255</c:v>
                </c:pt>
                <c:pt idx="21">
                  <c:v>272</c:v>
                </c:pt>
                <c:pt idx="22">
                  <c:v>273</c:v>
                </c:pt>
                <c:pt idx="23">
                  <c:v>291</c:v>
                </c:pt>
                <c:pt idx="24">
                  <c:v>291</c:v>
                </c:pt>
                <c:pt idx="26">
                  <c:v>311</c:v>
                </c:pt>
                <c:pt idx="27">
                  <c:v>330</c:v>
                </c:pt>
                <c:pt idx="28">
                  <c:v>332</c:v>
                </c:pt>
                <c:pt idx="29">
                  <c:v>367</c:v>
                </c:pt>
                <c:pt idx="30">
                  <c:v>380</c:v>
                </c:pt>
                <c:pt idx="31">
                  <c:v>408</c:v>
                </c:pt>
                <c:pt idx="32">
                  <c:v>399</c:v>
                </c:pt>
                <c:pt idx="33">
                  <c:v>427</c:v>
                </c:pt>
                <c:pt idx="34">
                  <c:v>447</c:v>
                </c:pt>
                <c:pt idx="35">
                  <c:v>452</c:v>
                </c:pt>
                <c:pt idx="36">
                  <c:v>468</c:v>
                </c:pt>
                <c:pt idx="37">
                  <c:v>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71-4BF8-AE1B-0E86D6FE42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35:$AP$335</c:f>
              <c:numCache>
                <c:formatCode>#,##0_);\(#,##0\);\-\ </c:formatCode>
                <c:ptCount val="38"/>
                <c:pt idx="1">
                  <c:v>5.1383770967741933</c:v>
                </c:pt>
                <c:pt idx="2">
                  <c:v>3.8993638790322582</c:v>
                </c:pt>
                <c:pt idx="3">
                  <c:v>8.9162559370078736</c:v>
                </c:pt>
                <c:pt idx="4">
                  <c:v>7.5170156204379559</c:v>
                </c:pt>
                <c:pt idx="5">
                  <c:v>13.512391131944444</c:v>
                </c:pt>
                <c:pt idx="6">
                  <c:v>17.405498402515722</c:v>
                </c:pt>
                <c:pt idx="7">
                  <c:v>11.624215948148148</c:v>
                </c:pt>
                <c:pt idx="8">
                  <c:v>9.4602912960526311</c:v>
                </c:pt>
                <c:pt idx="9">
                  <c:v>7.1816767485029951</c:v>
                </c:pt>
                <c:pt idx="10">
                  <c:v>7.7737834619565209</c:v>
                </c:pt>
                <c:pt idx="11">
                  <c:v>6.5243267318435754</c:v>
                </c:pt>
                <c:pt idx="12">
                  <c:v>13.048169573684213</c:v>
                </c:pt>
                <c:pt idx="13">
                  <c:v>13.825024549211932</c:v>
                </c:pt>
                <c:pt idx="14">
                  <c:v>6.433940239566506</c:v>
                </c:pt>
                <c:pt idx="15">
                  <c:v>7.2008055191502018</c:v>
                </c:pt>
                <c:pt idx="16">
                  <c:v>16.745651802873681</c:v>
                </c:pt>
                <c:pt idx="17">
                  <c:v>7.2592784393611334</c:v>
                </c:pt>
                <c:pt idx="18">
                  <c:v>10.043969592397627</c:v>
                </c:pt>
                <c:pt idx="19">
                  <c:v>7.1732156226907948</c:v>
                </c:pt>
                <c:pt idx="20">
                  <c:v>3.9672772941176202</c:v>
                </c:pt>
                <c:pt idx="21">
                  <c:v>11.843330669117647</c:v>
                </c:pt>
                <c:pt idx="22">
                  <c:v>7.1965365274725279</c:v>
                </c:pt>
                <c:pt idx="23">
                  <c:v>11.276008247422681</c:v>
                </c:pt>
                <c:pt idx="24">
                  <c:v>9.0969891512027505</c:v>
                </c:pt>
                <c:pt idx="26">
                  <c:v>7.4873149871382632</c:v>
                </c:pt>
                <c:pt idx="27">
                  <c:v>9.7542175303030305</c:v>
                </c:pt>
                <c:pt idx="28">
                  <c:v>12.236238322289156</c:v>
                </c:pt>
                <c:pt idx="29">
                  <c:v>8.376648664850137</c:v>
                </c:pt>
                <c:pt idx="30">
                  <c:v>10.852220510526314</c:v>
                </c:pt>
                <c:pt idx="31">
                  <c:v>9.67180832107843</c:v>
                </c:pt>
                <c:pt idx="32">
                  <c:v>15.464528310776942</c:v>
                </c:pt>
                <c:pt idx="33">
                  <c:v>10.968307793911007</c:v>
                </c:pt>
                <c:pt idx="34">
                  <c:v>9.6118305123042518</c:v>
                </c:pt>
                <c:pt idx="35">
                  <c:v>11.18560071238938</c:v>
                </c:pt>
                <c:pt idx="36">
                  <c:v>9.6598692200854703</c:v>
                </c:pt>
                <c:pt idx="37">
                  <c:v>28.746034242424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71-4BF8-AE1B-0E86D6FE42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BB1-476B-9797-334B70E187D2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B1-476B-9797-334B70E187D2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B1-476B-9797-334B70E187D2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B1-476B-9797-334B70E187D2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B1-476B-9797-334B70E18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60:$AP$360</c:f>
              <c:numCache>
                <c:formatCode>#,##0_);\(#,##0\);\-\ </c:formatCode>
                <c:ptCount val="38"/>
                <c:pt idx="1">
                  <c:v>3150.2472890000026</c:v>
                </c:pt>
                <c:pt idx="2">
                  <c:v>3200.9098870000016</c:v>
                </c:pt>
                <c:pt idx="3">
                  <c:v>3023.8361670000013</c:v>
                </c:pt>
                <c:pt idx="4">
                  <c:v>3306.1646809999984</c:v>
                </c:pt>
                <c:pt idx="5">
                  <c:v>3046.6961499999998</c:v>
                </c:pt>
                <c:pt idx="6">
                  <c:v>3050.4878360000002</c:v>
                </c:pt>
                <c:pt idx="7">
                  <c:v>3692.3699530000013</c:v>
                </c:pt>
                <c:pt idx="8">
                  <c:v>3610.5789759999971</c:v>
                </c:pt>
                <c:pt idx="9">
                  <c:v>4325.3919569999962</c:v>
                </c:pt>
                <c:pt idx="10">
                  <c:v>5234.053896999998</c:v>
                </c:pt>
                <c:pt idx="11">
                  <c:v>4985.2754249999998</c:v>
                </c:pt>
                <c:pt idx="12">
                  <c:v>4497.351416999998</c:v>
                </c:pt>
                <c:pt idx="13">
                  <c:v>5088.8870210000023</c:v>
                </c:pt>
                <c:pt idx="14">
                  <c:v>4468.2386730000144</c:v>
                </c:pt>
                <c:pt idx="15">
                  <c:v>4190.1789239999998</c:v>
                </c:pt>
                <c:pt idx="16">
                  <c:v>4181.288078000005</c:v>
                </c:pt>
                <c:pt idx="17">
                  <c:v>5465.1287920000032</c:v>
                </c:pt>
                <c:pt idx="18">
                  <c:v>6068.353734553275</c:v>
                </c:pt>
                <c:pt idx="19">
                  <c:v>6580.2312892893024</c:v>
                </c:pt>
                <c:pt idx="20">
                  <c:v>6083.0939560000043</c:v>
                </c:pt>
                <c:pt idx="21">
                  <c:v>7159.822756878355</c:v>
                </c:pt>
                <c:pt idx="22">
                  <c:v>6298.8150917501553</c:v>
                </c:pt>
                <c:pt idx="23">
                  <c:v>9413.444693269601</c:v>
                </c:pt>
                <c:pt idx="24">
                  <c:v>7713.1406382488494</c:v>
                </c:pt>
                <c:pt idx="26">
                  <c:v>7600.2025420000064</c:v>
                </c:pt>
                <c:pt idx="27">
                  <c:v>5260.9925218640055</c:v>
                </c:pt>
                <c:pt idx="28">
                  <c:v>6794.8371900000056</c:v>
                </c:pt>
                <c:pt idx="29">
                  <c:v>6862.5844870000001</c:v>
                </c:pt>
                <c:pt idx="30">
                  <c:v>8761.7934109999987</c:v>
                </c:pt>
                <c:pt idx="31">
                  <c:v>7194.1292609999946</c:v>
                </c:pt>
                <c:pt idx="32">
                  <c:v>6791.4755040000018</c:v>
                </c:pt>
                <c:pt idx="33">
                  <c:v>6801.5194060000067</c:v>
                </c:pt>
                <c:pt idx="34">
                  <c:v>9607.119074400005</c:v>
                </c:pt>
                <c:pt idx="35">
                  <c:v>8890.3953889999902</c:v>
                </c:pt>
                <c:pt idx="36">
                  <c:v>8155.8875760000083</c:v>
                </c:pt>
                <c:pt idx="37">
                  <c:v>8073.9719216075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B1-476B-9797-334B70E18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B1-476B-9797-334B70E187D2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BB1-476B-9797-334B70E187D2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BB1-476B-9797-334B70E18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61:$AP$361</c:f>
              <c:numCache>
                <c:formatCode>0.0%</c:formatCode>
                <c:ptCount val="38"/>
                <c:pt idx="1">
                  <c:v>0.13378423049977337</c:v>
                </c:pt>
                <c:pt idx="2">
                  <c:v>0.1378979051385591</c:v>
                </c:pt>
                <c:pt idx="3">
                  <c:v>0.11735312591150319</c:v>
                </c:pt>
                <c:pt idx="4">
                  <c:v>0.11208599927354561</c:v>
                </c:pt>
                <c:pt idx="5">
                  <c:v>0.10568317357542731</c:v>
                </c:pt>
                <c:pt idx="6">
                  <c:v>0.10534191129057412</c:v>
                </c:pt>
                <c:pt idx="7">
                  <c:v>0.11390283601118843</c:v>
                </c:pt>
                <c:pt idx="8">
                  <c:v>0.10407788907620091</c:v>
                </c:pt>
                <c:pt idx="9">
                  <c:v>0.12089910727554162</c:v>
                </c:pt>
                <c:pt idx="10">
                  <c:v>0.13134018328059516</c:v>
                </c:pt>
                <c:pt idx="11">
                  <c:v>0.1228282308028594</c:v>
                </c:pt>
                <c:pt idx="12">
                  <c:v>0.10893710987666917</c:v>
                </c:pt>
                <c:pt idx="13">
                  <c:v>0.11741870922658788</c:v>
                </c:pt>
                <c:pt idx="14">
                  <c:v>0.11456895090133629</c:v>
                </c:pt>
                <c:pt idx="15">
                  <c:v>9.0946960464661455E-2</c:v>
                </c:pt>
                <c:pt idx="16">
                  <c:v>9.116661461544634E-2</c:v>
                </c:pt>
                <c:pt idx="17">
                  <c:v>0.1122203608935079</c:v>
                </c:pt>
                <c:pt idx="18">
                  <c:v>0.1190673856907393</c:v>
                </c:pt>
                <c:pt idx="19">
                  <c:v>0.12924823631140037</c:v>
                </c:pt>
                <c:pt idx="20">
                  <c:v>0.12043928538499135</c:v>
                </c:pt>
                <c:pt idx="21">
                  <c:v>0.13377950967740912</c:v>
                </c:pt>
                <c:pt idx="22">
                  <c:v>0.11925023804285387</c:v>
                </c:pt>
                <c:pt idx="23">
                  <c:v>0.16884123972518791</c:v>
                </c:pt>
                <c:pt idx="24">
                  <c:v>0.14043202353889553</c:v>
                </c:pt>
                <c:pt idx="26">
                  <c:v>0.13863220523875569</c:v>
                </c:pt>
                <c:pt idx="27">
                  <c:v>0.11333576670660328</c:v>
                </c:pt>
                <c:pt idx="28">
                  <c:v>0.12983777063830812</c:v>
                </c:pt>
                <c:pt idx="29">
                  <c:v>0.13432290208780578</c:v>
                </c:pt>
                <c:pt idx="30">
                  <c:v>0.16014489928036577</c:v>
                </c:pt>
                <c:pt idx="31">
                  <c:v>0.13504225443973825</c:v>
                </c:pt>
                <c:pt idx="32">
                  <c:v>0.13223731386348078</c:v>
                </c:pt>
                <c:pt idx="33">
                  <c:v>0.12162687152922336</c:v>
                </c:pt>
                <c:pt idx="34">
                  <c:v>0.16387428324989725</c:v>
                </c:pt>
                <c:pt idx="35">
                  <c:v>0.15172138447191166</c:v>
                </c:pt>
                <c:pt idx="36">
                  <c:v>0.13952208102538471</c:v>
                </c:pt>
                <c:pt idx="37">
                  <c:v>0.13802243054429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BB1-476B-9797-334B70E18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B03-45BD-B6E7-697C05CC2F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83:$AP$383</c:f>
              <c:numCache>
                <c:formatCode>#,##0_);\(#,##0\);\-\ </c:formatCode>
                <c:ptCount val="38"/>
                <c:pt idx="1">
                  <c:v>0.70225700000000002</c:v>
                </c:pt>
                <c:pt idx="2">
                  <c:v>0.86964999999999992</c:v>
                </c:pt>
                <c:pt idx="3">
                  <c:v>0.71493100000000009</c:v>
                </c:pt>
                <c:pt idx="4">
                  <c:v>0.856271</c:v>
                </c:pt>
                <c:pt idx="5">
                  <c:v>6.5967140000000022</c:v>
                </c:pt>
                <c:pt idx="6">
                  <c:v>2.133286</c:v>
                </c:pt>
                <c:pt idx="7">
                  <c:v>10.338231</c:v>
                </c:pt>
                <c:pt idx="8">
                  <c:v>-9.385781999999999</c:v>
                </c:pt>
                <c:pt idx="9">
                  <c:v>-2.004408999999999</c:v>
                </c:pt>
                <c:pt idx="10">
                  <c:v>5.9730689999999997</c:v>
                </c:pt>
                <c:pt idx="11">
                  <c:v>-26.98076</c:v>
                </c:pt>
                <c:pt idx="12">
                  <c:v>122.62943899999999</c:v>
                </c:pt>
                <c:pt idx="13">
                  <c:v>-31.826937999999995</c:v>
                </c:pt>
                <c:pt idx="14">
                  <c:v>21.888092000000029</c:v>
                </c:pt>
                <c:pt idx="15">
                  <c:v>51.989182</c:v>
                </c:pt>
                <c:pt idx="16">
                  <c:v>7.5213350000000077</c:v>
                </c:pt>
                <c:pt idx="17">
                  <c:v>42.891273999999996</c:v>
                </c:pt>
                <c:pt idx="18">
                  <c:v>26.18649099999999</c:v>
                </c:pt>
                <c:pt idx="19">
                  <c:v>-7.7571380000000261</c:v>
                </c:pt>
                <c:pt idx="20">
                  <c:v>-2.5140069999999923</c:v>
                </c:pt>
                <c:pt idx="21">
                  <c:v>-29.351280000000003</c:v>
                </c:pt>
                <c:pt idx="22">
                  <c:v>-8.1384720000000073</c:v>
                </c:pt>
                <c:pt idx="23">
                  <c:v>62.265436999999991</c:v>
                </c:pt>
                <c:pt idx="24">
                  <c:v>46.819901999999985</c:v>
                </c:pt>
                <c:pt idx="26">
                  <c:v>264.80122299999994</c:v>
                </c:pt>
                <c:pt idx="27">
                  <c:v>227.46315699999997</c:v>
                </c:pt>
                <c:pt idx="28">
                  <c:v>-112.55156399999998</c:v>
                </c:pt>
                <c:pt idx="29">
                  <c:v>-24.080958999999893</c:v>
                </c:pt>
                <c:pt idx="30">
                  <c:v>-129.62204000000003</c:v>
                </c:pt>
                <c:pt idx="31">
                  <c:v>209.83312000000012</c:v>
                </c:pt>
                <c:pt idx="32">
                  <c:v>54.816926999999851</c:v>
                </c:pt>
                <c:pt idx="33">
                  <c:v>515.32976300000018</c:v>
                </c:pt>
                <c:pt idx="34">
                  <c:v>53.096857</c:v>
                </c:pt>
                <c:pt idx="35">
                  <c:v>6.009563000000071</c:v>
                </c:pt>
                <c:pt idx="36">
                  <c:v>542.73747999999978</c:v>
                </c:pt>
                <c:pt idx="37">
                  <c:v>-175.04777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03-45BD-B6E7-697C05CC2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B03-45BD-B6E7-697C05CC2F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84:$AP$384</c:f>
              <c:numCache>
                <c:formatCode>0.0%</c:formatCode>
                <c:ptCount val="38"/>
                <c:pt idx="1">
                  <c:v>0.59379449715049126</c:v>
                </c:pt>
                <c:pt idx="2">
                  <c:v>0.73103851769783179</c:v>
                </c:pt>
                <c:pt idx="3">
                  <c:v>0.71474659537839236</c:v>
                </c:pt>
                <c:pt idx="4">
                  <c:v>0.53491194862472435</c:v>
                </c:pt>
                <c:pt idx="5">
                  <c:v>0.18672645946556671</c:v>
                </c:pt>
                <c:pt idx="6">
                  <c:v>0.31557657933926564</c:v>
                </c:pt>
                <c:pt idx="7">
                  <c:v>0.41007644553774564</c:v>
                </c:pt>
                <c:pt idx="8">
                  <c:v>-0.38196561155270548</c:v>
                </c:pt>
                <c:pt idx="9">
                  <c:v>-0.10073284271439312</c:v>
                </c:pt>
                <c:pt idx="10">
                  <c:v>0.4316065441288206</c:v>
                </c:pt>
                <c:pt idx="11">
                  <c:v>-8.0333401020306692</c:v>
                </c:pt>
                <c:pt idx="12">
                  <c:v>0.69426396184915173</c:v>
                </c:pt>
                <c:pt idx="13">
                  <c:v>-1.2888262550945522</c:v>
                </c:pt>
                <c:pt idx="14">
                  <c:v>3.9236217463555462E-2</c:v>
                </c:pt>
                <c:pt idx="15">
                  <c:v>0.7021577732958485</c:v>
                </c:pt>
                <c:pt idx="16">
                  <c:v>9.2709961453060527E-2</c:v>
                </c:pt>
                <c:pt idx="17">
                  <c:v>0.26363045764912635</c:v>
                </c:pt>
                <c:pt idx="18">
                  <c:v>0.17506416035325043</c:v>
                </c:pt>
                <c:pt idx="19">
                  <c:v>-5.6624941948970185E-2</c:v>
                </c:pt>
                <c:pt idx="20">
                  <c:v>-1.4865862895626756E-2</c:v>
                </c:pt>
                <c:pt idx="21">
                  <c:v>-0.21396755439816756</c:v>
                </c:pt>
                <c:pt idx="22">
                  <c:v>-3.1865655609546989E-2</c:v>
                </c:pt>
                <c:pt idx="23">
                  <c:v>0.2558688469835107</c:v>
                </c:pt>
                <c:pt idx="24">
                  <c:v>0.16768683774976567</c:v>
                </c:pt>
                <c:pt idx="26">
                  <c:v>0.23867266348072216</c:v>
                </c:pt>
                <c:pt idx="27">
                  <c:v>0.72507597022598735</c:v>
                </c:pt>
                <c:pt idx="28">
                  <c:v>-0.17691956888222343</c:v>
                </c:pt>
                <c:pt idx="29">
                  <c:v>-1.8205850211684964E-2</c:v>
                </c:pt>
                <c:pt idx="30">
                  <c:v>-0.34861357176727853</c:v>
                </c:pt>
                <c:pt idx="31">
                  <c:v>0.19910904076128663</c:v>
                </c:pt>
                <c:pt idx="32">
                  <c:v>3.5250975469652807E-2</c:v>
                </c:pt>
                <c:pt idx="33">
                  <c:v>0.19607571472552074</c:v>
                </c:pt>
                <c:pt idx="34">
                  <c:v>1.8389367923952814E-2</c:v>
                </c:pt>
                <c:pt idx="35">
                  <c:v>2.2666703421331006E-3</c:v>
                </c:pt>
                <c:pt idx="36">
                  <c:v>0.16101424844199555</c:v>
                </c:pt>
                <c:pt idx="37">
                  <c:v>-6.275648011217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03-45BD-B6E7-697C05CC2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06:$AP$40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-1.8999999998214889E-5</c:v>
                </c:pt>
                <c:pt idx="3">
                  <c:v>0.60482099999999761</c:v>
                </c:pt>
                <c:pt idx="4">
                  <c:v>5.4433819999999997</c:v>
                </c:pt>
                <c:pt idx="5">
                  <c:v>0</c:v>
                </c:pt>
                <c:pt idx="6">
                  <c:v>0</c:v>
                </c:pt>
                <c:pt idx="7">
                  <c:v>-5.999999999062311E-6</c:v>
                </c:pt>
                <c:pt idx="8">
                  <c:v>-10.693125999999992</c:v>
                </c:pt>
                <c:pt idx="9">
                  <c:v>2.8261870000000044</c:v>
                </c:pt>
                <c:pt idx="10">
                  <c:v>-1.5476999999989971E-2</c:v>
                </c:pt>
                <c:pt idx="11">
                  <c:v>79.010605999999996</c:v>
                </c:pt>
                <c:pt idx="12">
                  <c:v>-15.526235</c:v>
                </c:pt>
                <c:pt idx="13">
                  <c:v>-1.2399999999999523E-2</c:v>
                </c:pt>
                <c:pt idx="14">
                  <c:v>46.521577999999991</c:v>
                </c:pt>
                <c:pt idx="15">
                  <c:v>21.237408000000002</c:v>
                </c:pt>
                <c:pt idx="16">
                  <c:v>-1.5531839999999946</c:v>
                </c:pt>
                <c:pt idx="17">
                  <c:v>20.878376000000003</c:v>
                </c:pt>
                <c:pt idx="18">
                  <c:v>274.60528900000003</c:v>
                </c:pt>
                <c:pt idx="19">
                  <c:v>1.3558019999999971</c:v>
                </c:pt>
                <c:pt idx="20">
                  <c:v>-81.452513999999994</c:v>
                </c:pt>
                <c:pt idx="21">
                  <c:v>-52.185422000000003</c:v>
                </c:pt>
                <c:pt idx="22">
                  <c:v>52.232429999999994</c:v>
                </c:pt>
                <c:pt idx="23">
                  <c:v>-3.7801999999999225E-2</c:v>
                </c:pt>
                <c:pt idx="24">
                  <c:v>4.0233000000000629E-2</c:v>
                </c:pt>
                <c:pt idx="26">
                  <c:v>-23.534002000000001</c:v>
                </c:pt>
                <c:pt idx="27">
                  <c:v>23.549103000000009</c:v>
                </c:pt>
                <c:pt idx="28">
                  <c:v>9.6934399999999954</c:v>
                </c:pt>
                <c:pt idx="29">
                  <c:v>5.969999999990705E-4</c:v>
                </c:pt>
                <c:pt idx="30">
                  <c:v>2.5200000000324962E-4</c:v>
                </c:pt>
                <c:pt idx="31">
                  <c:v>56.153989000000003</c:v>
                </c:pt>
                <c:pt idx="32">
                  <c:v>-56.138843000000001</c:v>
                </c:pt>
                <c:pt idx="33">
                  <c:v>5.7299999999571583E-4</c:v>
                </c:pt>
                <c:pt idx="34">
                  <c:v>0.34794899999999984</c:v>
                </c:pt>
                <c:pt idx="35">
                  <c:v>-0.59660800000000336</c:v>
                </c:pt>
                <c:pt idx="36">
                  <c:v>1.8304219999999987</c:v>
                </c:pt>
                <c:pt idx="37">
                  <c:v>-18.088642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A3-4C16-AB10-3005248AC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07:$AP$407</c:f>
              <c:numCache>
                <c:formatCode>0.0%</c:formatCode>
                <c:ptCount val="38"/>
                <c:pt idx="1">
                  <c:v>0</c:v>
                </c:pt>
                <c:pt idx="2">
                  <c:v>-9.1677298410015942E-7</c:v>
                </c:pt>
                <c:pt idx="3">
                  <c:v>2.057221073144349E-2</c:v>
                </c:pt>
                <c:pt idx="4">
                  <c:v>0.2211082060848705</c:v>
                </c:pt>
                <c:pt idx="5">
                  <c:v>0</c:v>
                </c:pt>
                <c:pt idx="6">
                  <c:v>0</c:v>
                </c:pt>
                <c:pt idx="7">
                  <c:v>-8.5946614132595846E-8</c:v>
                </c:pt>
                <c:pt idx="8">
                  <c:v>-0.15294675272968034</c:v>
                </c:pt>
                <c:pt idx="9">
                  <c:v>3.9997677853948768E-2</c:v>
                </c:pt>
                <c:pt idx="10">
                  <c:v>-2.0512324358984855E-4</c:v>
                </c:pt>
                <c:pt idx="11">
                  <c:v>1</c:v>
                </c:pt>
                <c:pt idx="12">
                  <c:v>-0.20379795351938618</c:v>
                </c:pt>
                <c:pt idx="13">
                  <c:v>-1.7074313844256457E-4</c:v>
                </c:pt>
                <c:pt idx="14">
                  <c:v>0.40493211476344332</c:v>
                </c:pt>
                <c:pt idx="15">
                  <c:v>0.24640355699795805</c:v>
                </c:pt>
                <c:pt idx="16">
                  <c:v>-3.0373692372379642E-2</c:v>
                </c:pt>
                <c:pt idx="17">
                  <c:v>0.27727679988121856</c:v>
                </c:pt>
                <c:pt idx="18">
                  <c:v>0.83975564511036893</c:v>
                </c:pt>
                <c:pt idx="19">
                  <c:v>2.4677172802475743E-2</c:v>
                </c:pt>
                <c:pt idx="20">
                  <c:v>-1.5201091921664966</c:v>
                </c:pt>
                <c:pt idx="21">
                  <c:v>-8.2011067672216758</c:v>
                </c:pt>
                <c:pt idx="22">
                  <c:v>0.4405865174533185</c:v>
                </c:pt>
                <c:pt idx="23">
                  <c:v>-5.7629308142180665E-4</c:v>
                </c:pt>
                <c:pt idx="24">
                  <c:v>1.3665183203072083E-4</c:v>
                </c:pt>
                <c:pt idx="26">
                  <c:v>-0.609618054142544</c:v>
                </c:pt>
                <c:pt idx="27">
                  <c:v>0.30869361522568994</c:v>
                </c:pt>
                <c:pt idx="28">
                  <c:v>0.14339909756607458</c:v>
                </c:pt>
                <c:pt idx="29">
                  <c:v>1.1208384156704372E-5</c:v>
                </c:pt>
                <c:pt idx="30">
                  <c:v>4.1668688094632369E-6</c:v>
                </c:pt>
                <c:pt idx="31">
                  <c:v>0.48055167109878127</c:v>
                </c:pt>
                <c:pt idx="32">
                  <c:v>276.23984745971217</c:v>
                </c:pt>
                <c:pt idx="33">
                  <c:v>1.0822639602053919E-5</c:v>
                </c:pt>
                <c:pt idx="34">
                  <c:v>6.2345774619672629E-3</c:v>
                </c:pt>
                <c:pt idx="35">
                  <c:v>-8.3081156069229403E-3</c:v>
                </c:pt>
                <c:pt idx="36">
                  <c:v>2.6459937015872181E-2</c:v>
                </c:pt>
                <c:pt idx="37">
                  <c:v>-0.46009432768473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A3-4C16-AB10-3005248AC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29:$AP$429</c:f>
              <c:numCache>
                <c:formatCode>#,##0_);\(#,##0\);\-\ </c:formatCode>
                <c:ptCount val="38"/>
                <c:pt idx="1">
                  <c:v>5.5450699999999813</c:v>
                </c:pt>
                <c:pt idx="2">
                  <c:v>8.2767729999999915</c:v>
                </c:pt>
                <c:pt idx="3">
                  <c:v>2.9049570000000244</c:v>
                </c:pt>
                <c:pt idx="4">
                  <c:v>1.2444899999999848</c:v>
                </c:pt>
                <c:pt idx="5">
                  <c:v>1.3337579999999889</c:v>
                </c:pt>
                <c:pt idx="6">
                  <c:v>53.821454000000017</c:v>
                </c:pt>
                <c:pt idx="7">
                  <c:v>-0.36588100000000168</c:v>
                </c:pt>
                <c:pt idx="8">
                  <c:v>6.8366350000000011</c:v>
                </c:pt>
                <c:pt idx="9">
                  <c:v>-17.844034999999991</c:v>
                </c:pt>
                <c:pt idx="10">
                  <c:v>75.269709999999918</c:v>
                </c:pt>
                <c:pt idx="11">
                  <c:v>15.457947000000104</c:v>
                </c:pt>
                <c:pt idx="12">
                  <c:v>-17.984934000000067</c:v>
                </c:pt>
                <c:pt idx="13">
                  <c:v>-266.99350000000004</c:v>
                </c:pt>
                <c:pt idx="14">
                  <c:v>-92.629545999999891</c:v>
                </c:pt>
                <c:pt idx="15">
                  <c:v>106.93568000000005</c:v>
                </c:pt>
                <c:pt idx="16">
                  <c:v>-33.284021000000052</c:v>
                </c:pt>
                <c:pt idx="17">
                  <c:v>122.91909599999997</c:v>
                </c:pt>
                <c:pt idx="18">
                  <c:v>456.92891500000019</c:v>
                </c:pt>
                <c:pt idx="19">
                  <c:v>1.8564089999999851</c:v>
                </c:pt>
                <c:pt idx="20">
                  <c:v>-286.441821</c:v>
                </c:pt>
                <c:pt idx="21">
                  <c:v>-101.00129799999991</c:v>
                </c:pt>
                <c:pt idx="22">
                  <c:v>283.03175799999985</c:v>
                </c:pt>
                <c:pt idx="23">
                  <c:v>216.76133700000003</c:v>
                </c:pt>
                <c:pt idx="24">
                  <c:v>-165.2312300000001</c:v>
                </c:pt>
                <c:pt idx="26">
                  <c:v>414.84164399999997</c:v>
                </c:pt>
                <c:pt idx="27">
                  <c:v>44.791084999999953</c:v>
                </c:pt>
                <c:pt idx="28">
                  <c:v>-69.610724000000005</c:v>
                </c:pt>
                <c:pt idx="29">
                  <c:v>-17.491910000000075</c:v>
                </c:pt>
                <c:pt idx="30">
                  <c:v>105.174891</c:v>
                </c:pt>
                <c:pt idx="31">
                  <c:v>27.296524999999974</c:v>
                </c:pt>
                <c:pt idx="32">
                  <c:v>23.673415000000091</c:v>
                </c:pt>
                <c:pt idx="33">
                  <c:v>-16.837750000000028</c:v>
                </c:pt>
                <c:pt idx="34">
                  <c:v>10.697205999999937</c:v>
                </c:pt>
                <c:pt idx="35">
                  <c:v>92.719783000000007</c:v>
                </c:pt>
                <c:pt idx="36">
                  <c:v>30.568378999999936</c:v>
                </c:pt>
                <c:pt idx="37">
                  <c:v>-4.4393840000000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92-4FA0-A0D5-F27E383BC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992-4FA0-A0D5-F27E383BCFF5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992-4FA0-A0D5-F27E383BCFF5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992-4FA0-A0D5-F27E383BCF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30:$AP$430</c:f>
              <c:numCache>
                <c:formatCode>0.0%</c:formatCode>
                <c:ptCount val="38"/>
                <c:pt idx="1">
                  <c:v>3.0111570785693723E-2</c:v>
                </c:pt>
                <c:pt idx="2">
                  <c:v>4.8823398159001205E-2</c:v>
                </c:pt>
                <c:pt idx="3">
                  <c:v>1.1166128544837126E-2</c:v>
                </c:pt>
                <c:pt idx="4">
                  <c:v>7.6102946484545792E-3</c:v>
                </c:pt>
                <c:pt idx="5">
                  <c:v>7.8981450896331139E-3</c:v>
                </c:pt>
                <c:pt idx="6">
                  <c:v>0.22795444153269909</c:v>
                </c:pt>
                <c:pt idx="7">
                  <c:v>-2.1902558103204001E-3</c:v>
                </c:pt>
                <c:pt idx="8">
                  <c:v>3.8876629804342762E-2</c:v>
                </c:pt>
                <c:pt idx="9">
                  <c:v>-0.10700812875185116</c:v>
                </c:pt>
                <c:pt idx="10">
                  <c:v>8.7094537539038633E-2</c:v>
                </c:pt>
                <c:pt idx="11">
                  <c:v>1.0958543771137084E-2</c:v>
                </c:pt>
                <c:pt idx="12">
                  <c:v>-1.6130585404196564E-2</c:v>
                </c:pt>
                <c:pt idx="13">
                  <c:v>-0.24816418053316627</c:v>
                </c:pt>
                <c:pt idx="14">
                  <c:v>-9.3589829688549717E-2</c:v>
                </c:pt>
                <c:pt idx="15">
                  <c:v>9.7645261261272348E-2</c:v>
                </c:pt>
                <c:pt idx="16">
                  <c:v>-3.3807623499511552E-2</c:v>
                </c:pt>
                <c:pt idx="17">
                  <c:v>0.10919427690143917</c:v>
                </c:pt>
                <c:pt idx="18">
                  <c:v>0.22055715784875715</c:v>
                </c:pt>
                <c:pt idx="19">
                  <c:v>1.5625942710767026E-3</c:v>
                </c:pt>
                <c:pt idx="20">
                  <c:v>-0.29013611986216314</c:v>
                </c:pt>
                <c:pt idx="21">
                  <c:v>-8.5465396151030645E-2</c:v>
                </c:pt>
                <c:pt idx="22">
                  <c:v>0.20754735250001627</c:v>
                </c:pt>
                <c:pt idx="23">
                  <c:v>0.2107070498280032</c:v>
                </c:pt>
                <c:pt idx="24">
                  <c:v>-0.12745469804084766</c:v>
                </c:pt>
                <c:pt idx="26">
                  <c:v>0.50433492470974051</c:v>
                </c:pt>
                <c:pt idx="27">
                  <c:v>5.1719262404421366E-2</c:v>
                </c:pt>
                <c:pt idx="28">
                  <c:v>-9.7464902915360266E-2</c:v>
                </c:pt>
                <c:pt idx="29">
                  <c:v>-2.401521996147676E-2</c:v>
                </c:pt>
                <c:pt idx="30">
                  <c:v>0.14130986744684038</c:v>
                </c:pt>
                <c:pt idx="31">
                  <c:v>3.9600565069580609E-2</c:v>
                </c:pt>
                <c:pt idx="32">
                  <c:v>3.4106256673379236E-2</c:v>
                </c:pt>
                <c:pt idx="33">
                  <c:v>-2.115517711620243E-2</c:v>
                </c:pt>
                <c:pt idx="34">
                  <c:v>1.2885248331143963E-2</c:v>
                </c:pt>
                <c:pt idx="35">
                  <c:v>0.10984615779762109</c:v>
                </c:pt>
                <c:pt idx="36">
                  <c:v>4.1895237613799347E-2</c:v>
                </c:pt>
                <c:pt idx="37">
                  <c:v>-2.25327766694524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92-4FA0-A0D5-F27E383BC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52:$AP$45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.5321739999999977</c:v>
                </c:pt>
                <c:pt idx="13">
                  <c:v>3.5321739999999977</c:v>
                </c:pt>
                <c:pt idx="14">
                  <c:v>3.5321739999999977</c:v>
                </c:pt>
                <c:pt idx="15">
                  <c:v>4.5741740000000277</c:v>
                </c:pt>
                <c:pt idx="16">
                  <c:v>3.5321739999999977</c:v>
                </c:pt>
                <c:pt idx="17">
                  <c:v>3.5321739999999977</c:v>
                </c:pt>
                <c:pt idx="18">
                  <c:v>3.5321739999999977</c:v>
                </c:pt>
                <c:pt idx="19">
                  <c:v>3.5321739999999977</c:v>
                </c:pt>
                <c:pt idx="20">
                  <c:v>3.5321730000000002</c:v>
                </c:pt>
                <c:pt idx="21">
                  <c:v>3.5321730000000002</c:v>
                </c:pt>
                <c:pt idx="22">
                  <c:v>3.5321730000000002</c:v>
                </c:pt>
                <c:pt idx="23">
                  <c:v>3.5321730000000002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3B-4D09-BC1A-91195ECC7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53:$AP$45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0140212479005591E-2</c:v>
                </c:pt>
                <c:pt idx="13">
                  <c:v>1.0140212479005591E-2</c:v>
                </c:pt>
                <c:pt idx="14">
                  <c:v>1.0140212479005591E-2</c:v>
                </c:pt>
                <c:pt idx="15">
                  <c:v>1.3092435501428096E-2</c:v>
                </c:pt>
                <c:pt idx="16">
                  <c:v>1.0140212479005591E-2</c:v>
                </c:pt>
                <c:pt idx="17">
                  <c:v>1.0140212479005591E-2</c:v>
                </c:pt>
                <c:pt idx="18">
                  <c:v>1.0140212479005591E-2</c:v>
                </c:pt>
                <c:pt idx="19">
                  <c:v>1.0140212479005591E-2</c:v>
                </c:pt>
                <c:pt idx="20">
                  <c:v>1.0140209608192192E-2</c:v>
                </c:pt>
                <c:pt idx="21">
                  <c:v>1.0140209608192192E-2</c:v>
                </c:pt>
                <c:pt idx="22">
                  <c:v>1.0140209608192192E-2</c:v>
                </c:pt>
                <c:pt idx="23">
                  <c:v>1.0140209608192192E-2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3B-4D09-BC1A-91195ECC7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MZC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82:$AP$482</c:f>
              <c:numCache>
                <c:formatCode>0%</c:formatCode>
                <c:ptCount val="38"/>
                <c:pt idx="1">
                  <c:v>2.906769203804593E-2</c:v>
                </c:pt>
                <c:pt idx="2">
                  <c:v>2.4354737739173918E-2</c:v>
                </c:pt>
                <c:pt idx="3">
                  <c:v>2.8558860643492331E-2</c:v>
                </c:pt>
                <c:pt idx="4">
                  <c:v>3.0616446951347603E-2</c:v>
                </c:pt>
                <c:pt idx="5">
                  <c:v>3.3202753170122577E-2</c:v>
                </c:pt>
                <c:pt idx="6">
                  <c:v>3.1117451228256814E-2</c:v>
                </c:pt>
                <c:pt idx="7">
                  <c:v>3.3730744962180398E-2</c:v>
                </c:pt>
                <c:pt idx="8">
                  <c:v>4.0482703280102839E-2</c:v>
                </c:pt>
                <c:pt idx="9">
                  <c:v>4.0142758819744509E-2</c:v>
                </c:pt>
                <c:pt idx="10">
                  <c:v>4.1439128283433137E-2</c:v>
                </c:pt>
                <c:pt idx="11">
                  <c:v>4.2872965380736636E-2</c:v>
                </c:pt>
                <c:pt idx="12">
                  <c:v>4.2549439942346418E-2</c:v>
                </c:pt>
                <c:pt idx="13">
                  <c:v>9.0193223526516625E-2</c:v>
                </c:pt>
                <c:pt idx="14">
                  <c:v>7.5342441598734183E-2</c:v>
                </c:pt>
                <c:pt idx="15">
                  <c:v>8.1049681810699173E-2</c:v>
                </c:pt>
                <c:pt idx="16">
                  <c:v>7.8685842621819213E-2</c:v>
                </c:pt>
                <c:pt idx="17">
                  <c:v>7.8803592246185772E-2</c:v>
                </c:pt>
                <c:pt idx="18">
                  <c:v>7.8720536674352193E-2</c:v>
                </c:pt>
                <c:pt idx="19">
                  <c:v>9.9767058709612277E-2</c:v>
                </c:pt>
                <c:pt idx="20">
                  <c:v>0.14455735186338831</c:v>
                </c:pt>
                <c:pt idx="21">
                  <c:v>0.1359909034213794</c:v>
                </c:pt>
                <c:pt idx="22">
                  <c:v>0.14560149118528826</c:v>
                </c:pt>
                <c:pt idx="23">
                  <c:v>0.14802296443698468</c:v>
                </c:pt>
                <c:pt idx="24">
                  <c:v>0.17048840364201179</c:v>
                </c:pt>
                <c:pt idx="25">
                  <c:v>0.11473370655488961</c:v>
                </c:pt>
                <c:pt idx="26">
                  <c:v>0.19841826575041105</c:v>
                </c:pt>
                <c:pt idx="27">
                  <c:v>0.20617070811906563</c:v>
                </c:pt>
                <c:pt idx="28">
                  <c:v>0.19949008555217237</c:v>
                </c:pt>
                <c:pt idx="29">
                  <c:v>0.17823207401790289</c:v>
                </c:pt>
                <c:pt idx="30">
                  <c:v>0.17514789632556296</c:v>
                </c:pt>
                <c:pt idx="31">
                  <c:v>0.18519470926332254</c:v>
                </c:pt>
                <c:pt idx="32">
                  <c:v>0.18422179417253301</c:v>
                </c:pt>
                <c:pt idx="33">
                  <c:v>0.18171019065526273</c:v>
                </c:pt>
                <c:pt idx="34">
                  <c:v>0.16420006101742834</c:v>
                </c:pt>
                <c:pt idx="35">
                  <c:v>0.1663684130897804</c:v>
                </c:pt>
                <c:pt idx="36">
                  <c:v>0.15389038888675927</c:v>
                </c:pt>
                <c:pt idx="37">
                  <c:v>0.1606725663666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26-4E10-A303-11CE3DF73C94}"/>
            </c:ext>
          </c:extLst>
        </c:ser>
        <c:ser>
          <c:idx val="1"/>
          <c:order val="1"/>
          <c:tx>
            <c:strRef>
              <c:f>Summary_MZC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83:$AP$483</c:f>
              <c:numCache>
                <c:formatCode>0.0%</c:formatCode>
                <c:ptCount val="38"/>
                <c:pt idx="1">
                  <c:v>1.8727581119999615E-2</c:v>
                </c:pt>
                <c:pt idx="2">
                  <c:v>1.5932254611660212E-2</c:v>
                </c:pt>
                <c:pt idx="3">
                  <c:v>1.7942922711047613E-2</c:v>
                </c:pt>
                <c:pt idx="4">
                  <c:v>2.41939532091924E-2</c:v>
                </c:pt>
                <c:pt idx="5">
                  <c:v>6.2396395073897194E-2</c:v>
                </c:pt>
                <c:pt idx="6">
                  <c:v>6.782446620585908E-2</c:v>
                </c:pt>
                <c:pt idx="7">
                  <c:v>6.2503846681166722E-2</c:v>
                </c:pt>
                <c:pt idx="8">
                  <c:v>5.6258762961043776E-2</c:v>
                </c:pt>
                <c:pt idx="9">
                  <c:v>5.2596773019232997E-2</c:v>
                </c:pt>
                <c:pt idx="10">
                  <c:v>5.8498766374782102E-2</c:v>
                </c:pt>
                <c:pt idx="11">
                  <c:v>7.164065248115925E-2</c:v>
                </c:pt>
                <c:pt idx="12">
                  <c:v>8.2211316445335386E-2</c:v>
                </c:pt>
                <c:pt idx="13">
                  <c:v>6.4872240621305532E-2</c:v>
                </c:pt>
                <c:pt idx="14">
                  <c:v>7.2959070306527568E-2</c:v>
                </c:pt>
                <c:pt idx="15">
                  <c:v>7.0283261798187613E-2</c:v>
                </c:pt>
                <c:pt idx="16">
                  <c:v>7.1732745807248435E-2</c:v>
                </c:pt>
                <c:pt idx="17">
                  <c:v>6.4479664442678331E-2</c:v>
                </c:pt>
                <c:pt idx="18">
                  <c:v>8.8108616234703688E-2</c:v>
                </c:pt>
                <c:pt idx="19">
                  <c:v>0.11090358680553992</c:v>
                </c:pt>
                <c:pt idx="20">
                  <c:v>0.10392872617999745</c:v>
                </c:pt>
                <c:pt idx="21">
                  <c:v>0.10162329745302226</c:v>
                </c:pt>
                <c:pt idx="22">
                  <c:v>0.12649320263771233</c:v>
                </c:pt>
                <c:pt idx="23">
                  <c:v>0.10293748901747407</c:v>
                </c:pt>
                <c:pt idx="24">
                  <c:v>0.10618408430046035</c:v>
                </c:pt>
                <c:pt idx="25">
                  <c:v>9.141388630812558E-2</c:v>
                </c:pt>
                <c:pt idx="26">
                  <c:v>0.10333541816080774</c:v>
                </c:pt>
                <c:pt idx="27">
                  <c:v>0.14069610538316263</c:v>
                </c:pt>
                <c:pt idx="28">
                  <c:v>0.13211824764657318</c:v>
                </c:pt>
                <c:pt idx="29">
                  <c:v>0.14246050716930689</c:v>
                </c:pt>
                <c:pt idx="30">
                  <c:v>0.12619142439606229</c:v>
                </c:pt>
                <c:pt idx="31">
                  <c:v>0.12874447805657582</c:v>
                </c:pt>
                <c:pt idx="32">
                  <c:v>0.13544799244777803</c:v>
                </c:pt>
                <c:pt idx="33">
                  <c:v>0.12227553744098263</c:v>
                </c:pt>
                <c:pt idx="34">
                  <c:v>0.12019353617324413</c:v>
                </c:pt>
                <c:pt idx="35">
                  <c:v>0.12176600061524115</c:v>
                </c:pt>
                <c:pt idx="36">
                  <c:v>0.12329607468713651</c:v>
                </c:pt>
                <c:pt idx="37">
                  <c:v>0.12124195624011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26-4E10-A303-11CE3DF73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509:$AP$509</c:f>
              <c:numCache>
                <c:formatCode>General</c:formatCode>
                <c:ptCount val="37"/>
                <c:pt idx="12" formatCode="#,##0_);\(#,##0\);\-\ ">
                  <c:v>77</c:v>
                </c:pt>
                <c:pt idx="13" formatCode="#,##0_);\(#,##0\);\-\ ">
                  <c:v>79</c:v>
                </c:pt>
                <c:pt idx="14" formatCode="#,##0_);\(#,##0\);\-\ ">
                  <c:v>68</c:v>
                </c:pt>
                <c:pt idx="15" formatCode="#,##0_);\(#,##0\);\-\ ">
                  <c:v>61</c:v>
                </c:pt>
                <c:pt idx="16" formatCode="#,##0_);\(#,##0\);\-\ ">
                  <c:v>86</c:v>
                </c:pt>
                <c:pt idx="17" formatCode="#,##0_);\(#,##0\);\-\ ">
                  <c:v>70</c:v>
                </c:pt>
                <c:pt idx="18" formatCode="#,##0_);\(#,##0\);\-\ ">
                  <c:v>80</c:v>
                </c:pt>
                <c:pt idx="19" formatCode="#,##0_);\(#,##0\);\-\ ">
                  <c:v>63</c:v>
                </c:pt>
                <c:pt idx="20" formatCode="#,##0_);\(#,##0\);\-\ ">
                  <c:v>72</c:v>
                </c:pt>
                <c:pt idx="21" formatCode="#,##0_);\(#,##0\);\-\ ">
                  <c:v>59</c:v>
                </c:pt>
                <c:pt idx="22" formatCode="#,##0_);\(#,##0\);\-\ ">
                  <c:v>67</c:v>
                </c:pt>
                <c:pt idx="23" formatCode="#,##0_);\(#,##0\);\-\ ">
                  <c:v>98</c:v>
                </c:pt>
                <c:pt idx="25" formatCode="#,##0_);\(#,##0\);\-\ ">
                  <c:v>52</c:v>
                </c:pt>
                <c:pt idx="26" formatCode="#,##0_);\(#,##0\);\-\ ">
                  <c:v>48</c:v>
                </c:pt>
                <c:pt idx="27" formatCode="#,##0_);\(#,##0\);\-\ ">
                  <c:v>54</c:v>
                </c:pt>
                <c:pt idx="28" formatCode="#,##0_);\(#,##0\);\-\ ">
                  <c:v>50</c:v>
                </c:pt>
                <c:pt idx="29" formatCode="#,##0_);\(#,##0\);\-\ ">
                  <c:v>51</c:v>
                </c:pt>
                <c:pt idx="30" formatCode="#,##0_);\(#,##0\);\-\ ">
                  <c:v>43</c:v>
                </c:pt>
                <c:pt idx="31" formatCode="#,##0_);\(#,##0\);\-\ ">
                  <c:v>47</c:v>
                </c:pt>
                <c:pt idx="32" formatCode="#,##0_);\(#,##0\);\-\ ">
                  <c:v>42</c:v>
                </c:pt>
                <c:pt idx="33" formatCode="#,##0_);\(#,##0\);\-\ ">
                  <c:v>45</c:v>
                </c:pt>
                <c:pt idx="34" formatCode="#,##0_);\(#,##0\);\-\ ">
                  <c:v>28</c:v>
                </c:pt>
                <c:pt idx="35" formatCode="#,##0_);\(#,##0\);\-\ ">
                  <c:v>33</c:v>
                </c:pt>
                <c:pt idx="36" formatCode="#,##0_);\(#,##0\);\-\ 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5A-4CB4-85A5-C27B276A4250}"/>
            </c:ext>
          </c:extLst>
        </c:ser>
        <c:ser>
          <c:idx val="1"/>
          <c:order val="1"/>
          <c:tx>
            <c:strRef>
              <c:f>Summary_MZC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510:$AP$510</c:f>
              <c:numCache>
                <c:formatCode>General</c:formatCode>
                <c:ptCount val="37"/>
                <c:pt idx="12" formatCode="#,##0_);\(#,##0\);\-\ ">
                  <c:v>16</c:v>
                </c:pt>
                <c:pt idx="13" formatCode="#,##0_);\(#,##0\);\-\ ">
                  <c:v>17</c:v>
                </c:pt>
                <c:pt idx="14" formatCode="#,##0_);\(#,##0\);\-\ ">
                  <c:v>17</c:v>
                </c:pt>
                <c:pt idx="15" formatCode="#,##0_);\(#,##0\);\-\ ">
                  <c:v>12</c:v>
                </c:pt>
                <c:pt idx="16" formatCode="#,##0_);\(#,##0\);\-\ ">
                  <c:v>21</c:v>
                </c:pt>
                <c:pt idx="17" formatCode="#,##0_);\(#,##0\);\-\ ">
                  <c:v>25</c:v>
                </c:pt>
                <c:pt idx="18" formatCode="#,##0_);\(#,##0\);\-\ ">
                  <c:v>26</c:v>
                </c:pt>
                <c:pt idx="19" formatCode="#,##0_);\(#,##0\);\-\ ">
                  <c:v>21</c:v>
                </c:pt>
                <c:pt idx="20" formatCode="#,##0_);\(#,##0\);\-\ ">
                  <c:v>17</c:v>
                </c:pt>
                <c:pt idx="21" formatCode="#,##0_);\(#,##0\);\-\ ">
                  <c:v>26</c:v>
                </c:pt>
                <c:pt idx="22" formatCode="#,##0_);\(#,##0\);\-\ ">
                  <c:v>25</c:v>
                </c:pt>
                <c:pt idx="23" formatCode="#,##0_);\(#,##0\);\-\ ">
                  <c:v>32</c:v>
                </c:pt>
                <c:pt idx="25" formatCode="#,##0_);\(#,##0\);\-\ ">
                  <c:v>26</c:v>
                </c:pt>
                <c:pt idx="26" formatCode="#,##0_);\(#,##0\);\-\ ">
                  <c:v>16</c:v>
                </c:pt>
                <c:pt idx="27" formatCode="#,##0_);\(#,##0\);\-\ ">
                  <c:v>46</c:v>
                </c:pt>
                <c:pt idx="28" formatCode="#,##0_);\(#,##0\);\-\ ">
                  <c:v>25</c:v>
                </c:pt>
                <c:pt idx="29" formatCode="#,##0_);\(#,##0\);\-\ ">
                  <c:v>21</c:v>
                </c:pt>
                <c:pt idx="30" formatCode="#,##0_);\(#,##0\);\-\ ">
                  <c:v>25</c:v>
                </c:pt>
                <c:pt idx="31" formatCode="#,##0_);\(#,##0\);\-\ ">
                  <c:v>27</c:v>
                </c:pt>
                <c:pt idx="32" formatCode="#,##0_);\(#,##0\);\-\ ">
                  <c:v>47</c:v>
                </c:pt>
                <c:pt idx="33" formatCode="#,##0_);\(#,##0\);\-\ ">
                  <c:v>15</c:v>
                </c:pt>
                <c:pt idx="34" formatCode="#,##0_);\(#,##0\);\-\ ">
                  <c:v>27</c:v>
                </c:pt>
                <c:pt idx="35" formatCode="#,##0_);\(#,##0\);\-\ ">
                  <c:v>32</c:v>
                </c:pt>
                <c:pt idx="36" formatCode="#,##0_);\(#,##0\);\-\ 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5A-4CB4-85A5-C27B276A42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MZC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5A-4CB4-85A5-C27B276A4250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5A-4CB4-85A5-C27B276A4250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5A-4CB4-85A5-C27B276A4250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455A-4CB4-85A5-C27B276A4250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55A-4CB4-85A5-C27B276A42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511:$AP$511</c:f>
              <c:numCache>
                <c:formatCode>General</c:formatCode>
                <c:ptCount val="37"/>
                <c:pt idx="0">
                  <c:v>820</c:v>
                </c:pt>
                <c:pt idx="1">
                  <c:v>846</c:v>
                </c:pt>
                <c:pt idx="2">
                  <c:v>894</c:v>
                </c:pt>
                <c:pt idx="3">
                  <c:v>607</c:v>
                </c:pt>
                <c:pt idx="4">
                  <c:v>622</c:v>
                </c:pt>
                <c:pt idx="5">
                  <c:v>641</c:v>
                </c:pt>
                <c:pt idx="6">
                  <c:v>657</c:v>
                </c:pt>
                <c:pt idx="7">
                  <c:v>675</c:v>
                </c:pt>
                <c:pt idx="8">
                  <c:v>677</c:v>
                </c:pt>
                <c:pt idx="9">
                  <c:v>714</c:v>
                </c:pt>
                <c:pt idx="10">
                  <c:v>740</c:v>
                </c:pt>
                <c:pt idx="11">
                  <c:v>773</c:v>
                </c:pt>
                <c:pt idx="12" formatCode="#,##0_);\(#,##0\);\-\ ">
                  <c:v>924</c:v>
                </c:pt>
                <c:pt idx="13" formatCode="#,##0_);\(#,##0\);\-\ ">
                  <c:v>986</c:v>
                </c:pt>
                <c:pt idx="14" formatCode="#,##0_);\(#,##0\);\-\ ">
                  <c:v>1037</c:v>
                </c:pt>
                <c:pt idx="15" formatCode="#,##0_);\(#,##0\);\-\ ">
                  <c:v>1086</c:v>
                </c:pt>
                <c:pt idx="16" formatCode="#,##0_);\(#,##0\);\-\ ">
                  <c:v>1151</c:v>
                </c:pt>
                <c:pt idx="17" formatCode="#,##0_);\(#,##0\);\-\ ">
                  <c:v>1196</c:v>
                </c:pt>
                <c:pt idx="18" formatCode="#,##0_);\(#,##0\);\-\ ">
                  <c:v>1250</c:v>
                </c:pt>
                <c:pt idx="19" formatCode="#,##0_);\(#,##0\);\-\ ">
                  <c:v>1292</c:v>
                </c:pt>
                <c:pt idx="20" formatCode="#,##0_);\(#,##0\);\-\ ">
                  <c:v>1347</c:v>
                </c:pt>
                <c:pt idx="21" formatCode="#,##0_);\(#,##0\);\-\ ">
                  <c:v>1380</c:v>
                </c:pt>
                <c:pt idx="22" formatCode="#,##0_);\(#,##0\);\-\ ">
                  <c:v>1422</c:v>
                </c:pt>
                <c:pt idx="23" formatCode="#,##0_);\(#,##0\);\-\ ">
                  <c:v>1488</c:v>
                </c:pt>
                <c:pt idx="25" formatCode="#,##0_);\(#,##0\);\-\ ">
                  <c:v>1514</c:v>
                </c:pt>
                <c:pt idx="26" formatCode="#,##0_);\(#,##0\);\-\ ">
                  <c:v>1546</c:v>
                </c:pt>
                <c:pt idx="27" formatCode="#,##0_);\(#,##0\);\-\ ">
                  <c:v>1554</c:v>
                </c:pt>
                <c:pt idx="28" formatCode="#,##0_);\(#,##0\);\-\ ">
                  <c:v>1579</c:v>
                </c:pt>
                <c:pt idx="29" formatCode="#,##0_);\(#,##0\);\-\ ">
                  <c:v>1609</c:v>
                </c:pt>
                <c:pt idx="30" formatCode="#,##0_);\(#,##0\);\-\ ">
                  <c:v>1627</c:v>
                </c:pt>
                <c:pt idx="31" formatCode="#,##0_);\(#,##0\);\-\ ">
                  <c:v>1647</c:v>
                </c:pt>
                <c:pt idx="32" formatCode="#,##0_);\(#,##0\);\-\ ">
                  <c:v>1642</c:v>
                </c:pt>
                <c:pt idx="33" formatCode="#,##0_);\(#,##0\);\-\ ">
                  <c:v>1672</c:v>
                </c:pt>
                <c:pt idx="34" formatCode="#,##0_);\(#,##0\);\-\ ">
                  <c:v>1673</c:v>
                </c:pt>
                <c:pt idx="35" formatCode="#,##0_);\(#,##0\);\-\ ">
                  <c:v>1674</c:v>
                </c:pt>
                <c:pt idx="36" formatCode="#,##0_);\(#,##0\);\-\ ">
                  <c:v>1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5A-4CB4-85A5-C27B276A42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MZC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82:$AP$482</c:f>
              <c:numCache>
                <c:formatCode>0%</c:formatCode>
                <c:ptCount val="38"/>
                <c:pt idx="1">
                  <c:v>2.906769203804593E-2</c:v>
                </c:pt>
                <c:pt idx="2">
                  <c:v>2.4354737739173918E-2</c:v>
                </c:pt>
                <c:pt idx="3">
                  <c:v>2.8558860643492331E-2</c:v>
                </c:pt>
                <c:pt idx="4">
                  <c:v>3.0616446951347603E-2</c:v>
                </c:pt>
                <c:pt idx="5">
                  <c:v>3.3202753170122577E-2</c:v>
                </c:pt>
                <c:pt idx="6">
                  <c:v>3.1117451228256814E-2</c:v>
                </c:pt>
                <c:pt idx="7">
                  <c:v>3.3730744962180398E-2</c:v>
                </c:pt>
                <c:pt idx="8">
                  <c:v>4.0482703280102839E-2</c:v>
                </c:pt>
                <c:pt idx="9">
                  <c:v>4.0142758819744509E-2</c:v>
                </c:pt>
                <c:pt idx="10">
                  <c:v>4.1439128283433137E-2</c:v>
                </c:pt>
                <c:pt idx="11">
                  <c:v>4.2872965380736636E-2</c:v>
                </c:pt>
                <c:pt idx="12">
                  <c:v>4.2549439942346418E-2</c:v>
                </c:pt>
                <c:pt idx="13">
                  <c:v>9.0193223526516625E-2</c:v>
                </c:pt>
                <c:pt idx="14">
                  <c:v>7.5342441598734183E-2</c:v>
                </c:pt>
                <c:pt idx="15">
                  <c:v>8.1049681810699173E-2</c:v>
                </c:pt>
                <c:pt idx="16">
                  <c:v>7.8685842621819213E-2</c:v>
                </c:pt>
                <c:pt idx="17">
                  <c:v>7.8803592246185772E-2</c:v>
                </c:pt>
                <c:pt idx="18">
                  <c:v>7.8720536674352193E-2</c:v>
                </c:pt>
                <c:pt idx="19">
                  <c:v>9.9767058709612277E-2</c:v>
                </c:pt>
                <c:pt idx="20">
                  <c:v>0.14455735186338831</c:v>
                </c:pt>
                <c:pt idx="21">
                  <c:v>0.1359909034213794</c:v>
                </c:pt>
                <c:pt idx="22">
                  <c:v>0.14560149118528826</c:v>
                </c:pt>
                <c:pt idx="23">
                  <c:v>0.14802296443698468</c:v>
                </c:pt>
                <c:pt idx="24">
                  <c:v>0.17048840364201179</c:v>
                </c:pt>
                <c:pt idx="25">
                  <c:v>0.11473370655488961</c:v>
                </c:pt>
                <c:pt idx="26">
                  <c:v>0.19841826575041105</c:v>
                </c:pt>
                <c:pt idx="27">
                  <c:v>0.20617070811906563</c:v>
                </c:pt>
                <c:pt idx="28">
                  <c:v>0.19949008555217237</c:v>
                </c:pt>
                <c:pt idx="29">
                  <c:v>0.17823207401790289</c:v>
                </c:pt>
                <c:pt idx="30">
                  <c:v>0.17514789632556296</c:v>
                </c:pt>
                <c:pt idx="31">
                  <c:v>0.18519470926332254</c:v>
                </c:pt>
                <c:pt idx="32">
                  <c:v>0.18422179417253301</c:v>
                </c:pt>
                <c:pt idx="33">
                  <c:v>0.18171019065526273</c:v>
                </c:pt>
                <c:pt idx="34">
                  <c:v>0.16420006101742834</c:v>
                </c:pt>
                <c:pt idx="35">
                  <c:v>0.1663684130897804</c:v>
                </c:pt>
                <c:pt idx="36">
                  <c:v>0.15389038888675927</c:v>
                </c:pt>
                <c:pt idx="37">
                  <c:v>0.1606725663666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96-40B3-8AAF-94702E46EFD8}"/>
            </c:ext>
          </c:extLst>
        </c:ser>
        <c:ser>
          <c:idx val="1"/>
          <c:order val="1"/>
          <c:tx>
            <c:strRef>
              <c:f>Summary_MZC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83:$AP$483</c:f>
              <c:numCache>
                <c:formatCode>0.0%</c:formatCode>
                <c:ptCount val="38"/>
                <c:pt idx="1">
                  <c:v>1.8727581119999615E-2</c:v>
                </c:pt>
                <c:pt idx="2">
                  <c:v>1.5932254611660212E-2</c:v>
                </c:pt>
                <c:pt idx="3">
                  <c:v>1.7942922711047613E-2</c:v>
                </c:pt>
                <c:pt idx="4">
                  <c:v>2.41939532091924E-2</c:v>
                </c:pt>
                <c:pt idx="5">
                  <c:v>6.2396395073897194E-2</c:v>
                </c:pt>
                <c:pt idx="6">
                  <c:v>6.782446620585908E-2</c:v>
                </c:pt>
                <c:pt idx="7">
                  <c:v>6.2503846681166722E-2</c:v>
                </c:pt>
                <c:pt idx="8">
                  <c:v>5.6258762961043776E-2</c:v>
                </c:pt>
                <c:pt idx="9">
                  <c:v>5.2596773019232997E-2</c:v>
                </c:pt>
                <c:pt idx="10">
                  <c:v>5.8498766374782102E-2</c:v>
                </c:pt>
                <c:pt idx="11">
                  <c:v>7.164065248115925E-2</c:v>
                </c:pt>
                <c:pt idx="12">
                  <c:v>8.2211316445335386E-2</c:v>
                </c:pt>
                <c:pt idx="13">
                  <c:v>6.4872240621305532E-2</c:v>
                </c:pt>
                <c:pt idx="14">
                  <c:v>7.2959070306527568E-2</c:v>
                </c:pt>
                <c:pt idx="15">
                  <c:v>7.0283261798187613E-2</c:v>
                </c:pt>
                <c:pt idx="16">
                  <c:v>7.1732745807248435E-2</c:v>
                </c:pt>
                <c:pt idx="17">
                  <c:v>6.4479664442678331E-2</c:v>
                </c:pt>
                <c:pt idx="18">
                  <c:v>8.8108616234703688E-2</c:v>
                </c:pt>
                <c:pt idx="19">
                  <c:v>0.11090358680553992</c:v>
                </c:pt>
                <c:pt idx="20">
                  <c:v>0.10392872617999745</c:v>
                </c:pt>
                <c:pt idx="21">
                  <c:v>0.10162329745302226</c:v>
                </c:pt>
                <c:pt idx="22">
                  <c:v>0.12649320263771233</c:v>
                </c:pt>
                <c:pt idx="23">
                  <c:v>0.10293748901747407</c:v>
                </c:pt>
                <c:pt idx="24">
                  <c:v>0.10618408430046035</c:v>
                </c:pt>
                <c:pt idx="25">
                  <c:v>9.141388630812558E-2</c:v>
                </c:pt>
                <c:pt idx="26">
                  <c:v>0.10333541816080774</c:v>
                </c:pt>
                <c:pt idx="27">
                  <c:v>0.14069610538316263</c:v>
                </c:pt>
                <c:pt idx="28">
                  <c:v>0.13211824764657318</c:v>
                </c:pt>
                <c:pt idx="29">
                  <c:v>0.14246050716930689</c:v>
                </c:pt>
                <c:pt idx="30">
                  <c:v>0.12619142439606229</c:v>
                </c:pt>
                <c:pt idx="31">
                  <c:v>0.12874447805657582</c:v>
                </c:pt>
                <c:pt idx="32">
                  <c:v>0.13544799244777803</c:v>
                </c:pt>
                <c:pt idx="33">
                  <c:v>0.12227553744098263</c:v>
                </c:pt>
                <c:pt idx="34">
                  <c:v>0.12019353617324413</c:v>
                </c:pt>
                <c:pt idx="35">
                  <c:v>0.12176600061524115</c:v>
                </c:pt>
                <c:pt idx="36">
                  <c:v>0.12329607468713651</c:v>
                </c:pt>
                <c:pt idx="37">
                  <c:v>0.12124195624011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96-40B3-8AAF-94702E46E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MZC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544:$AP$544</c:f>
              <c:numCache>
                <c:formatCode>#,##0.0_);\(#,##0.0\);\-\ </c:formatCode>
                <c:ptCount val="37"/>
                <c:pt idx="0">
                  <c:v>32.242071746341466</c:v>
                </c:pt>
                <c:pt idx="1">
                  <c:v>30.843447131205671</c:v>
                </c:pt>
                <c:pt idx="2">
                  <c:v>32.253900065995524</c:v>
                </c:pt>
                <c:pt idx="3">
                  <c:v>55.013012121911032</c:v>
                </c:pt>
                <c:pt idx="4">
                  <c:v>54.105057229903537</c:v>
                </c:pt>
                <c:pt idx="5">
                  <c:v>54.17950243837754</c:v>
                </c:pt>
                <c:pt idx="6">
                  <c:v>59.646136823439882</c:v>
                </c:pt>
                <c:pt idx="7">
                  <c:v>60.418848115555548</c:v>
                </c:pt>
                <c:pt idx="8">
                  <c:v>70.385902753323478</c:v>
                </c:pt>
                <c:pt idx="9">
                  <c:v>66.142354329131649</c:v>
                </c:pt>
                <c:pt idx="10">
                  <c:v>65.087737940540535</c:v>
                </c:pt>
                <c:pt idx="11">
                  <c:v>69.12424096765848</c:v>
                </c:pt>
                <c:pt idx="12">
                  <c:v>56.715433708002976</c:v>
                </c:pt>
                <c:pt idx="13">
                  <c:v>52.697104520196056</c:v>
                </c:pt>
                <c:pt idx="14">
                  <c:v>54.651429906018024</c:v>
                </c:pt>
                <c:pt idx="15">
                  <c:v>53.055699359618785</c:v>
                </c:pt>
                <c:pt idx="16">
                  <c:v>50.242653000282715</c:v>
                </c:pt>
                <c:pt idx="17">
                  <c:v>53.236179904220933</c:v>
                </c:pt>
                <c:pt idx="18">
                  <c:v>49.616804449031441</c:v>
                </c:pt>
                <c:pt idx="19">
                  <c:v>47.49926754179566</c:v>
                </c:pt>
                <c:pt idx="20">
                  <c:v>49.453841523936426</c:v>
                </c:pt>
                <c:pt idx="21">
                  <c:v>46.960756932644323</c:v>
                </c:pt>
                <c:pt idx="22">
                  <c:v>47.478981525463055</c:v>
                </c:pt>
                <c:pt idx="23">
                  <c:v>49.378809242434386</c:v>
                </c:pt>
                <c:pt idx="25">
                  <c:v>42.641693141347425</c:v>
                </c:pt>
                <c:pt idx="26">
                  <c:v>36.869780233759634</c:v>
                </c:pt>
                <c:pt idx="27">
                  <c:v>40.848939974259977</c:v>
                </c:pt>
                <c:pt idx="28">
                  <c:v>39.714749233692203</c:v>
                </c:pt>
                <c:pt idx="29">
                  <c:v>41.598194284648862</c:v>
                </c:pt>
                <c:pt idx="30">
                  <c:v>41.597738783036263</c:v>
                </c:pt>
                <c:pt idx="31">
                  <c:v>41.837215214936251</c:v>
                </c:pt>
                <c:pt idx="32">
                  <c:v>44.615437147381236</c:v>
                </c:pt>
                <c:pt idx="33">
                  <c:v>45.272890095095697</c:v>
                </c:pt>
                <c:pt idx="34">
                  <c:v>45.392694621637759</c:v>
                </c:pt>
                <c:pt idx="35">
                  <c:v>45.037441025686974</c:v>
                </c:pt>
                <c:pt idx="36">
                  <c:v>51.282631992177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5A-41AB-8752-71A2DFE13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MZC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MZC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MZC!$F$584:$Q$584</c:f>
              <c:numCache>
                <c:formatCode>0.0%</c:formatCode>
                <c:ptCount val="12"/>
                <c:pt idx="0">
                  <c:v>-8.3541221128540354E-3</c:v>
                </c:pt>
                <c:pt idx="1">
                  <c:v>-1.9181899155868518E-2</c:v>
                </c:pt>
                <c:pt idx="2">
                  <c:v>-2.0784751885792842E-2</c:v>
                </c:pt>
                <c:pt idx="3">
                  <c:v>-5.1763534936449078E-2</c:v>
                </c:pt>
                <c:pt idx="4">
                  <c:v>-8.5431812976364915E-2</c:v>
                </c:pt>
                <c:pt idx="5">
                  <c:v>-1.5052287508292487E-2</c:v>
                </c:pt>
                <c:pt idx="6">
                  <c:v>-1.8916698533332544E-2</c:v>
                </c:pt>
                <c:pt idx="7">
                  <c:v>-3.4503816281627568E-2</c:v>
                </c:pt>
                <c:pt idx="8">
                  <c:v>-1.2916183708126337E-2</c:v>
                </c:pt>
                <c:pt idx="9">
                  <c:v>-4.3651900935987635E-2</c:v>
                </c:pt>
                <c:pt idx="10">
                  <c:v>-0.12536475108977271</c:v>
                </c:pt>
                <c:pt idx="11">
                  <c:v>-0.1392235921544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1B-4645-A787-21F15AF45A59}"/>
            </c:ext>
          </c:extLst>
        </c:ser>
        <c:ser>
          <c:idx val="1"/>
          <c:order val="1"/>
          <c:tx>
            <c:strRef>
              <c:f>Summary_MZC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71B-4645-A787-21F15AF45A59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71B-4645-A787-21F15AF45A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MZC!$F$585:$Q$585</c:f>
              <c:numCache>
                <c:formatCode>0.0%</c:formatCode>
                <c:ptCount val="12"/>
                <c:pt idx="0">
                  <c:v>-8.3541221128540354E-3</c:v>
                </c:pt>
                <c:pt idx="1">
                  <c:v>-1.9181899155868518E-2</c:v>
                </c:pt>
                <c:pt idx="2">
                  <c:v>-2.0784751885792842E-2</c:v>
                </c:pt>
                <c:pt idx="3">
                  <c:v>-5.1763534936449078E-2</c:v>
                </c:pt>
                <c:pt idx="4">
                  <c:v>-8.5431812976364915E-2</c:v>
                </c:pt>
                <c:pt idx="5">
                  <c:v>-1.5052287508292487E-2</c:v>
                </c:pt>
                <c:pt idx="6">
                  <c:v>-1.8916698533332544E-2</c:v>
                </c:pt>
                <c:pt idx="7">
                  <c:v>-3.4503816281627568E-2</c:v>
                </c:pt>
                <c:pt idx="8">
                  <c:v>-1.2916183708126337E-2</c:v>
                </c:pt>
                <c:pt idx="9">
                  <c:v>-4.3651900935987635E-2</c:v>
                </c:pt>
                <c:pt idx="10">
                  <c:v>-0.12536475108977271</c:v>
                </c:pt>
                <c:pt idx="11">
                  <c:v>-0.1392235921544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1B-4645-A787-21F15AF45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112:$D$112</c:f>
              <c:strCache>
                <c:ptCount val="2"/>
                <c:pt idx="0">
                  <c:v>전체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11:$AP$11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12:$AP$112</c:f>
              <c:numCache>
                <c:formatCode>#,##0_);\(#,##0\);\-\ </c:formatCode>
                <c:ptCount val="38"/>
                <c:pt idx="1">
                  <c:v>937</c:v>
                </c:pt>
                <c:pt idx="2">
                  <c:v>976</c:v>
                </c:pt>
                <c:pt idx="3">
                  <c:v>987</c:v>
                </c:pt>
                <c:pt idx="4">
                  <c:v>994</c:v>
                </c:pt>
                <c:pt idx="5">
                  <c:v>1033</c:v>
                </c:pt>
                <c:pt idx="6">
                  <c:v>1083</c:v>
                </c:pt>
                <c:pt idx="7">
                  <c:v>1101</c:v>
                </c:pt>
                <c:pt idx="8">
                  <c:v>1120</c:v>
                </c:pt>
                <c:pt idx="9">
                  <c:v>1130</c:v>
                </c:pt>
                <c:pt idx="10">
                  <c:v>1177</c:v>
                </c:pt>
                <c:pt idx="11">
                  <c:v>1202</c:v>
                </c:pt>
                <c:pt idx="12">
                  <c:v>1251</c:v>
                </c:pt>
                <c:pt idx="13">
                  <c:v>1229</c:v>
                </c:pt>
                <c:pt idx="14">
                  <c:v>1245</c:v>
                </c:pt>
                <c:pt idx="15">
                  <c:v>1253</c:v>
                </c:pt>
                <c:pt idx="16">
                  <c:v>1266</c:v>
                </c:pt>
                <c:pt idx="17">
                  <c:v>1301</c:v>
                </c:pt>
                <c:pt idx="18">
                  <c:v>1369</c:v>
                </c:pt>
                <c:pt idx="19">
                  <c:v>1381</c:v>
                </c:pt>
                <c:pt idx="20">
                  <c:v>1410</c:v>
                </c:pt>
                <c:pt idx="21" formatCode="#,##0">
                  <c:v>1462</c:v>
                </c:pt>
                <c:pt idx="22">
                  <c:v>1488</c:v>
                </c:pt>
                <c:pt idx="23">
                  <c:v>1529</c:v>
                </c:pt>
                <c:pt idx="24">
                  <c:v>1585</c:v>
                </c:pt>
                <c:pt idx="26">
                  <c:v>1598</c:v>
                </c:pt>
                <c:pt idx="27">
                  <c:v>1619</c:v>
                </c:pt>
                <c:pt idx="28">
                  <c:v>1643</c:v>
                </c:pt>
                <c:pt idx="29">
                  <c:v>1704</c:v>
                </c:pt>
                <c:pt idx="30">
                  <c:v>1762</c:v>
                </c:pt>
                <c:pt idx="31">
                  <c:v>1788</c:v>
                </c:pt>
                <c:pt idx="32">
                  <c:v>1822</c:v>
                </c:pt>
                <c:pt idx="33">
                  <c:v>1896</c:v>
                </c:pt>
                <c:pt idx="34">
                  <c:v>1907</c:v>
                </c:pt>
                <c:pt idx="35">
                  <c:v>2039</c:v>
                </c:pt>
                <c:pt idx="36">
                  <c:v>2095</c:v>
                </c:pt>
                <c:pt idx="37">
                  <c:v>2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7B-4FED-BAA9-5236FDA4B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113:$D$113</c:f>
              <c:strCache>
                <c:ptCount val="2"/>
                <c:pt idx="0">
                  <c:v>전체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11:$AP$11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13:$AP$113</c:f>
              <c:numCache>
                <c:formatCode>#,##0_);\(#,##0\);\-\ </c:formatCode>
                <c:ptCount val="38"/>
                <c:pt idx="1">
                  <c:v>28.097293000000001</c:v>
                </c:pt>
                <c:pt idx="2">
                  <c:v>26.625475999999999</c:v>
                </c:pt>
                <c:pt idx="3">
                  <c:v>29.104925999999999</c:v>
                </c:pt>
                <c:pt idx="4">
                  <c:v>33.446730000000002</c:v>
                </c:pt>
                <c:pt idx="5">
                  <c:v>32.435527999999998</c:v>
                </c:pt>
                <c:pt idx="6">
                  <c:v>31.790921999999998</c:v>
                </c:pt>
                <c:pt idx="7">
                  <c:v>35.429129000000003</c:v>
                </c:pt>
                <c:pt idx="8">
                  <c:v>36.273130000000002</c:v>
                </c:pt>
                <c:pt idx="9">
                  <c:v>42.033228000000001</c:v>
                </c:pt>
                <c:pt idx="10">
                  <c:v>39.915031999999997</c:v>
                </c:pt>
                <c:pt idx="11">
                  <c:v>39.856296</c:v>
                </c:pt>
                <c:pt idx="12">
                  <c:v>42.411971999999999</c:v>
                </c:pt>
                <c:pt idx="13">
                  <c:v>42.409695999999997</c:v>
                </c:pt>
                <c:pt idx="14">
                  <c:v>41.543059999999997</c:v>
                </c:pt>
                <c:pt idx="15">
                  <c:v>44.904366000000003</c:v>
                </c:pt>
                <c:pt idx="16">
                  <c:v>45.001142999999999</c:v>
                </c:pt>
                <c:pt idx="17">
                  <c:v>44.039276000000001</c:v>
                </c:pt>
                <c:pt idx="18">
                  <c:v>46.254933000000001</c:v>
                </c:pt>
                <c:pt idx="19">
                  <c:v>44.518366999999998</c:v>
                </c:pt>
                <c:pt idx="20">
                  <c:v>43.270566000000002</c:v>
                </c:pt>
                <c:pt idx="21" formatCode="#,##0">
                  <c:v>45.340553999999997</c:v>
                </c:pt>
                <c:pt idx="22">
                  <c:v>43.236148</c:v>
                </c:pt>
                <c:pt idx="23">
                  <c:v>43.236148</c:v>
                </c:pt>
                <c:pt idx="24">
                  <c:v>43.236148</c:v>
                </c:pt>
                <c:pt idx="26">
                  <c:v>40.200000000000003</c:v>
                </c:pt>
                <c:pt idx="27">
                  <c:v>35</c:v>
                </c:pt>
                <c:pt idx="28">
                  <c:v>38.4</c:v>
                </c:pt>
                <c:pt idx="29">
                  <c:v>37.1</c:v>
                </c:pt>
                <c:pt idx="30">
                  <c:v>37.700000000000003</c:v>
                </c:pt>
                <c:pt idx="31">
                  <c:v>37.6</c:v>
                </c:pt>
                <c:pt idx="32">
                  <c:v>37.5</c:v>
                </c:pt>
                <c:pt idx="33">
                  <c:v>38.700000000000003</c:v>
                </c:pt>
                <c:pt idx="34">
                  <c:v>39</c:v>
                </c:pt>
                <c:pt idx="35">
                  <c:v>37.299999999999997</c:v>
                </c:pt>
                <c:pt idx="36">
                  <c:v>36.6</c:v>
                </c:pt>
                <c:pt idx="37">
                  <c:v>4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7B-4FED-BAA9-5236FDA4B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F11-478F-98AA-698DEBAF5C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3</c:v>
              </c:pt>
              <c:pt idx="27">
                <c:v>1432</c:v>
              </c:pt>
              <c:pt idx="28">
                <c:v>1438</c:v>
              </c:pt>
              <c:pt idx="29">
                <c:v>1485</c:v>
              </c:pt>
              <c:pt idx="30">
                <c:v>1531</c:v>
              </c:pt>
              <c:pt idx="31">
                <c:v>1532</c:v>
              </c:pt>
              <c:pt idx="32">
                <c:v>1555</c:v>
              </c:pt>
              <c:pt idx="33">
                <c:v>1605</c:v>
              </c:pt>
              <c:pt idx="34">
                <c:v>1605</c:v>
              </c:pt>
              <c:pt idx="35">
                <c:v>1656</c:v>
              </c:pt>
              <c:pt idx="36">
                <c:v>1661</c:v>
              </c:pt>
              <c:pt idx="37">
                <c:v>1665</c:v>
              </c:pt>
            </c:numLit>
          </c:val>
          <c:extLst>
            <c:ext xmlns:c16="http://schemas.microsoft.com/office/drawing/2014/chart" uri="{C3380CC4-5D6E-409C-BE32-E72D297353CC}">
              <c16:uniqueId val="{00000001-6F11-478F-98AA-698DEBAF5C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F11-478F-98AA-698DEBAF5C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</c:v>
              </c:pt>
              <c:pt idx="22">
                <c:v>38.667750295690453</c:v>
              </c:pt>
              <c:pt idx="23">
                <c:v>40.666105989211133</c:v>
              </c:pt>
              <c:pt idx="24">
                <c:v>38.679134893765465</c:v>
              </c:pt>
              <c:pt idx="26">
                <c:v>38.526196415319752</c:v>
              </c:pt>
              <c:pt idx="27">
                <c:v>32.415869819039109</c:v>
              </c:pt>
              <c:pt idx="28">
                <c:v>36.393105732267038</c:v>
              </c:pt>
              <c:pt idx="29">
                <c:v>34.404177865319866</c:v>
              </c:pt>
              <c:pt idx="30">
                <c:v>35.735898639451335</c:v>
              </c:pt>
              <c:pt idx="31">
                <c:v>34.773611028720623</c:v>
              </c:pt>
              <c:pt idx="32">
                <c:v>33.027806109324757</c:v>
              </c:pt>
              <c:pt idx="33">
                <c:v>34.84186300062305</c:v>
              </c:pt>
              <c:pt idx="34">
                <c:v>36.526438760747666</c:v>
              </c:pt>
              <c:pt idx="35">
                <c:v>35.384571977657004</c:v>
              </c:pt>
              <c:pt idx="36">
                <c:v>35.19319151776039</c:v>
              </c:pt>
              <c:pt idx="37">
                <c:v>35.1336544808453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F11-478F-98AA-698DEBAF5C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80</c:v>
              </c:pt>
            </c:numLit>
          </c:val>
          <c:extLst>
            <c:ext xmlns:c16="http://schemas.microsoft.com/office/drawing/2014/chart" uri="{C3380CC4-5D6E-409C-BE32-E72D297353CC}">
              <c16:uniqueId val="{00000000-D395-4B86-8AA8-ABF6CC655E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34.8664734875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395-4B86-8AA8-ABF6CC655E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0-3D25-44AE-88B6-0BD37AF49B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3.57409772727272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D25-44AE-88B6-0BD37AF49B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38</c:v>
              </c:pt>
            </c:numLit>
          </c:val>
          <c:extLst>
            <c:ext xmlns:c16="http://schemas.microsoft.com/office/drawing/2014/chart" uri="{C3380CC4-5D6E-409C-BE32-E72D297353CC}">
              <c16:uniqueId val="{00000000-A163-4DDC-BF4C-A6AA0D741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163-4DDC-BF4C-A6AA0D741A4F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163-4DDC-BF4C-A6AA0D741A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5.1847092105263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163-4DDC-BF4C-A6AA0D741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10C5-4FEA-9325-29711887F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.811922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0C5-4FEA-9325-29711887F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D0F-4D55-BB76-29EA6D792D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D0F-4D55-BB76-29EA6D792D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BDA-45C3-B1EB-D209AFB87E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262</c:v>
              </c:pt>
            </c:numLit>
          </c:val>
          <c:extLst>
            <c:ext xmlns:c16="http://schemas.microsoft.com/office/drawing/2014/chart" uri="{C3380CC4-5D6E-409C-BE32-E72D297353CC}">
              <c16:uniqueId val="{00000001-2BDA-45C3-B1EB-D209AFB87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1">
                <c:v>7.5589163709677427</c:v>
              </c:pt>
              <c:pt idx="2">
                <c:v>6.0886590725806453</c:v>
              </c:pt>
              <c:pt idx="3">
                <c:v>7.603847017241379</c:v>
              </c:pt>
              <c:pt idx="4">
                <c:v>13.902031325581396</c:v>
              </c:pt>
              <c:pt idx="5">
                <c:v>12.95171176</c:v>
              </c:pt>
              <c:pt idx="6">
                <c:v>12.333006385185186</c:v>
              </c:pt>
              <c:pt idx="7">
                <c:v>14.695047647887325</c:v>
              </c:pt>
              <c:pt idx="8">
                <c:v>13.013066595588235</c:v>
              </c:pt>
              <c:pt idx="9">
                <c:v>11.824584986928105</c:v>
              </c:pt>
              <c:pt idx="10">
                <c:v>12.778459614379084</c:v>
              </c:pt>
              <c:pt idx="11">
                <c:v>13.569930957055213</c:v>
              </c:pt>
              <c:pt idx="12">
                <c:v>12.24091176506024</c:v>
              </c:pt>
              <c:pt idx="13">
                <c:v>16.759148310126584</c:v>
              </c:pt>
              <c:pt idx="14">
                <c:v>14.072356439999998</c:v>
              </c:pt>
              <c:pt idx="15">
                <c:v>15.503109518918919</c:v>
              </c:pt>
              <c:pt idx="16">
                <c:v>15.229663505494505</c:v>
              </c:pt>
              <c:pt idx="17">
                <c:v>15.500351994845358</c:v>
              </c:pt>
              <c:pt idx="18">
                <c:v>13.775963901302083</c:v>
              </c:pt>
              <c:pt idx="19">
                <c:v>16.295488458928574</c:v>
              </c:pt>
              <c:pt idx="20">
                <c:v>18.028154619999999</c:v>
              </c:pt>
              <c:pt idx="21">
                <c:v>17.954924099319999</c:v>
              </c:pt>
              <c:pt idx="22">
                <c:v>17.589037340571426</c:v>
              </c:pt>
              <c:pt idx="23">
                <c:v>15.194222902439023</c:v>
              </c:pt>
              <c:pt idx="24">
                <c:v>28.537495796131733</c:v>
              </c:pt>
              <c:pt idx="26">
                <c:v>16.143104305418721</c:v>
              </c:pt>
              <c:pt idx="27">
                <c:v>15.033510128571427</c:v>
              </c:pt>
              <c:pt idx="28">
                <c:v>17.076091429951692</c:v>
              </c:pt>
              <c:pt idx="29">
                <c:v>15.424612680000001</c:v>
              </c:pt>
              <c:pt idx="30">
                <c:v>16.947646220657276</c:v>
              </c:pt>
              <c:pt idx="31">
                <c:v>19.408421863247863</c:v>
              </c:pt>
              <c:pt idx="32">
                <c:v>17.003460624999999</c:v>
              </c:pt>
              <c:pt idx="33">
                <c:v>15.036331173160175</c:v>
              </c:pt>
              <c:pt idx="34">
                <c:v>18.466830582644629</c:v>
              </c:pt>
              <c:pt idx="35">
                <c:v>14.134921962809916</c:v>
              </c:pt>
              <c:pt idx="36">
                <c:v>14.578594152343749</c:v>
              </c:pt>
              <c:pt idx="37">
                <c:v>17.53573034351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BDA-45C3-B1EB-D209AFB87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509:$AP$509</c:f>
              <c:numCache>
                <c:formatCode>General</c:formatCode>
                <c:ptCount val="37"/>
                <c:pt idx="12" formatCode="#,##0_);\(#,##0\);\-\ ">
                  <c:v>77</c:v>
                </c:pt>
                <c:pt idx="13" formatCode="#,##0_);\(#,##0\);\-\ ">
                  <c:v>79</c:v>
                </c:pt>
                <c:pt idx="14" formatCode="#,##0_);\(#,##0\);\-\ ">
                  <c:v>68</c:v>
                </c:pt>
                <c:pt idx="15" formatCode="#,##0_);\(#,##0\);\-\ ">
                  <c:v>61</c:v>
                </c:pt>
                <c:pt idx="16" formatCode="#,##0_);\(#,##0\);\-\ ">
                  <c:v>86</c:v>
                </c:pt>
                <c:pt idx="17" formatCode="#,##0_);\(#,##0\);\-\ ">
                  <c:v>70</c:v>
                </c:pt>
                <c:pt idx="18" formatCode="#,##0_);\(#,##0\);\-\ ">
                  <c:v>80</c:v>
                </c:pt>
                <c:pt idx="19" formatCode="#,##0_);\(#,##0\);\-\ ">
                  <c:v>63</c:v>
                </c:pt>
                <c:pt idx="20" formatCode="#,##0_);\(#,##0\);\-\ ">
                  <c:v>72</c:v>
                </c:pt>
                <c:pt idx="21" formatCode="#,##0_);\(#,##0\);\-\ ">
                  <c:v>59</c:v>
                </c:pt>
                <c:pt idx="22" formatCode="#,##0_);\(#,##0\);\-\ ">
                  <c:v>67</c:v>
                </c:pt>
                <c:pt idx="23" formatCode="#,##0_);\(#,##0\);\-\ ">
                  <c:v>98</c:v>
                </c:pt>
                <c:pt idx="25" formatCode="#,##0_);\(#,##0\);\-\ ">
                  <c:v>52</c:v>
                </c:pt>
                <c:pt idx="26" formatCode="#,##0_);\(#,##0\);\-\ ">
                  <c:v>48</c:v>
                </c:pt>
                <c:pt idx="27" formatCode="#,##0_);\(#,##0\);\-\ ">
                  <c:v>54</c:v>
                </c:pt>
                <c:pt idx="28" formatCode="#,##0_);\(#,##0\);\-\ ">
                  <c:v>50</c:v>
                </c:pt>
                <c:pt idx="29" formatCode="#,##0_);\(#,##0\);\-\ ">
                  <c:v>51</c:v>
                </c:pt>
                <c:pt idx="30" formatCode="#,##0_);\(#,##0\);\-\ ">
                  <c:v>43</c:v>
                </c:pt>
                <c:pt idx="31" formatCode="#,##0_);\(#,##0\);\-\ ">
                  <c:v>47</c:v>
                </c:pt>
                <c:pt idx="32" formatCode="#,##0_);\(#,##0\);\-\ ">
                  <c:v>42</c:v>
                </c:pt>
                <c:pt idx="33" formatCode="#,##0_);\(#,##0\);\-\ ">
                  <c:v>45</c:v>
                </c:pt>
                <c:pt idx="34" formatCode="#,##0_);\(#,##0\);\-\ ">
                  <c:v>28</c:v>
                </c:pt>
                <c:pt idx="35" formatCode="#,##0_);\(#,##0\);\-\ ">
                  <c:v>33</c:v>
                </c:pt>
                <c:pt idx="36" formatCode="#,##0_);\(#,##0\);\-\ 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D2-4141-982E-81B9302ABCC3}"/>
            </c:ext>
          </c:extLst>
        </c:ser>
        <c:ser>
          <c:idx val="1"/>
          <c:order val="1"/>
          <c:tx>
            <c:strRef>
              <c:f>Summary_MZC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510:$AP$510</c:f>
              <c:numCache>
                <c:formatCode>General</c:formatCode>
                <c:ptCount val="37"/>
                <c:pt idx="12" formatCode="#,##0_);\(#,##0\);\-\ ">
                  <c:v>16</c:v>
                </c:pt>
                <c:pt idx="13" formatCode="#,##0_);\(#,##0\);\-\ ">
                  <c:v>17</c:v>
                </c:pt>
                <c:pt idx="14" formatCode="#,##0_);\(#,##0\);\-\ ">
                  <c:v>17</c:v>
                </c:pt>
                <c:pt idx="15" formatCode="#,##0_);\(#,##0\);\-\ ">
                  <c:v>12</c:v>
                </c:pt>
                <c:pt idx="16" formatCode="#,##0_);\(#,##0\);\-\ ">
                  <c:v>21</c:v>
                </c:pt>
                <c:pt idx="17" formatCode="#,##0_);\(#,##0\);\-\ ">
                  <c:v>25</c:v>
                </c:pt>
                <c:pt idx="18" formatCode="#,##0_);\(#,##0\);\-\ ">
                  <c:v>26</c:v>
                </c:pt>
                <c:pt idx="19" formatCode="#,##0_);\(#,##0\);\-\ ">
                  <c:v>21</c:v>
                </c:pt>
                <c:pt idx="20" formatCode="#,##0_);\(#,##0\);\-\ ">
                  <c:v>17</c:v>
                </c:pt>
                <c:pt idx="21" formatCode="#,##0_);\(#,##0\);\-\ ">
                  <c:v>26</c:v>
                </c:pt>
                <c:pt idx="22" formatCode="#,##0_);\(#,##0\);\-\ ">
                  <c:v>25</c:v>
                </c:pt>
                <c:pt idx="23" formatCode="#,##0_);\(#,##0\);\-\ ">
                  <c:v>32</c:v>
                </c:pt>
                <c:pt idx="25" formatCode="#,##0_);\(#,##0\);\-\ ">
                  <c:v>26</c:v>
                </c:pt>
                <c:pt idx="26" formatCode="#,##0_);\(#,##0\);\-\ ">
                  <c:v>16</c:v>
                </c:pt>
                <c:pt idx="27" formatCode="#,##0_);\(#,##0\);\-\ ">
                  <c:v>46</c:v>
                </c:pt>
                <c:pt idx="28" formatCode="#,##0_);\(#,##0\);\-\ ">
                  <c:v>25</c:v>
                </c:pt>
                <c:pt idx="29" formatCode="#,##0_);\(#,##0\);\-\ ">
                  <c:v>21</c:v>
                </c:pt>
                <c:pt idx="30" formatCode="#,##0_);\(#,##0\);\-\ ">
                  <c:v>25</c:v>
                </c:pt>
                <c:pt idx="31" formatCode="#,##0_);\(#,##0\);\-\ ">
                  <c:v>27</c:v>
                </c:pt>
                <c:pt idx="32" formatCode="#,##0_);\(#,##0\);\-\ ">
                  <c:v>47</c:v>
                </c:pt>
                <c:pt idx="33" formatCode="#,##0_);\(#,##0\);\-\ ">
                  <c:v>15</c:v>
                </c:pt>
                <c:pt idx="34" formatCode="#,##0_);\(#,##0\);\-\ ">
                  <c:v>27</c:v>
                </c:pt>
                <c:pt idx="35" formatCode="#,##0_);\(#,##0\);\-\ ">
                  <c:v>32</c:v>
                </c:pt>
                <c:pt idx="36" formatCode="#,##0_);\(#,##0\);\-\ 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D2-4141-982E-81B9302ABC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MZC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0D2-4141-982E-81B9302ABCC3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0D2-4141-982E-81B9302ABCC3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0D2-4141-982E-81B9302ABCC3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F0D2-4141-982E-81B9302ABCC3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0D2-4141-982E-81B9302ABC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511:$AP$511</c:f>
              <c:numCache>
                <c:formatCode>General</c:formatCode>
                <c:ptCount val="37"/>
                <c:pt idx="0">
                  <c:v>820</c:v>
                </c:pt>
                <c:pt idx="1">
                  <c:v>846</c:v>
                </c:pt>
                <c:pt idx="2">
                  <c:v>894</c:v>
                </c:pt>
                <c:pt idx="3">
                  <c:v>607</c:v>
                </c:pt>
                <c:pt idx="4">
                  <c:v>622</c:v>
                </c:pt>
                <c:pt idx="5">
                  <c:v>641</c:v>
                </c:pt>
                <c:pt idx="6">
                  <c:v>657</c:v>
                </c:pt>
                <c:pt idx="7">
                  <c:v>675</c:v>
                </c:pt>
                <c:pt idx="8">
                  <c:v>677</c:v>
                </c:pt>
                <c:pt idx="9">
                  <c:v>714</c:v>
                </c:pt>
                <c:pt idx="10">
                  <c:v>740</c:v>
                </c:pt>
                <c:pt idx="11">
                  <c:v>773</c:v>
                </c:pt>
                <c:pt idx="12" formatCode="#,##0_);\(#,##0\);\-\ ">
                  <c:v>924</c:v>
                </c:pt>
                <c:pt idx="13" formatCode="#,##0_);\(#,##0\);\-\ ">
                  <c:v>986</c:v>
                </c:pt>
                <c:pt idx="14" formatCode="#,##0_);\(#,##0\);\-\ ">
                  <c:v>1037</c:v>
                </c:pt>
                <c:pt idx="15" formatCode="#,##0_);\(#,##0\);\-\ ">
                  <c:v>1086</c:v>
                </c:pt>
                <c:pt idx="16" formatCode="#,##0_);\(#,##0\);\-\ ">
                  <c:v>1151</c:v>
                </c:pt>
                <c:pt idx="17" formatCode="#,##0_);\(#,##0\);\-\ ">
                  <c:v>1196</c:v>
                </c:pt>
                <c:pt idx="18" formatCode="#,##0_);\(#,##0\);\-\ ">
                  <c:v>1250</c:v>
                </c:pt>
                <c:pt idx="19" formatCode="#,##0_);\(#,##0\);\-\ ">
                  <c:v>1292</c:v>
                </c:pt>
                <c:pt idx="20" formatCode="#,##0_);\(#,##0\);\-\ ">
                  <c:v>1347</c:v>
                </c:pt>
                <c:pt idx="21" formatCode="#,##0_);\(#,##0\);\-\ ">
                  <c:v>1380</c:v>
                </c:pt>
                <c:pt idx="22" formatCode="#,##0_);\(#,##0\);\-\ ">
                  <c:v>1422</c:v>
                </c:pt>
                <c:pt idx="23" formatCode="#,##0_);\(#,##0\);\-\ ">
                  <c:v>1488</c:v>
                </c:pt>
                <c:pt idx="25" formatCode="#,##0_);\(#,##0\);\-\ ">
                  <c:v>1514</c:v>
                </c:pt>
                <c:pt idx="26" formatCode="#,##0_);\(#,##0\);\-\ ">
                  <c:v>1546</c:v>
                </c:pt>
                <c:pt idx="27" formatCode="#,##0_);\(#,##0\);\-\ ">
                  <c:v>1554</c:v>
                </c:pt>
                <c:pt idx="28" formatCode="#,##0_);\(#,##0\);\-\ ">
                  <c:v>1579</c:v>
                </c:pt>
                <c:pt idx="29" formatCode="#,##0_);\(#,##0\);\-\ ">
                  <c:v>1609</c:v>
                </c:pt>
                <c:pt idx="30" formatCode="#,##0_);\(#,##0\);\-\ ">
                  <c:v>1627</c:v>
                </c:pt>
                <c:pt idx="31" formatCode="#,##0_);\(#,##0\);\-\ ">
                  <c:v>1647</c:v>
                </c:pt>
                <c:pt idx="32" formatCode="#,##0_);\(#,##0\);\-\ ">
                  <c:v>1642</c:v>
                </c:pt>
                <c:pt idx="33" formatCode="#,##0_);\(#,##0\);\-\ ">
                  <c:v>1672</c:v>
                </c:pt>
                <c:pt idx="34" formatCode="#,##0_);\(#,##0\);\-\ ">
                  <c:v>1673</c:v>
                </c:pt>
                <c:pt idx="35" formatCode="#,##0_);\(#,##0\);\-\ ">
                  <c:v>1674</c:v>
                </c:pt>
                <c:pt idx="36" formatCode="#,##0_);\(#,##0\);\-\ ">
                  <c:v>1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D2-4141-982E-81B9302ABC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37FF-4385-8FAD-557CEF0E2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84.712723114754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7FF-4385-8FAD-557CEF0E2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CB0-42E7-BFFD-AEB8B5B4AD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528</c:v>
              </c:pt>
            </c:numLit>
          </c:val>
          <c:extLst>
            <c:ext xmlns:c16="http://schemas.microsoft.com/office/drawing/2014/chart" uri="{C3380CC4-5D6E-409C-BE32-E72D297353CC}">
              <c16:uniqueId val="{00000001-3CB0-42E7-BFFD-AEB8B5B4A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8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672772941176202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28.7460342424242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CB0-42E7-BFFD-AEB8B5B4A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6B4-42C6-B03A-191FCC09976E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6B4-42C6-B03A-191FCC09976E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6B4-42C6-B03A-191FCC09976E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6B4-42C6-B03A-191FCC09976E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6B4-42C6-B03A-191FCC0997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3024</c:v>
              </c:pt>
              <c:pt idx="20">
                <c:v>6083.0939560000043</c:v>
              </c:pt>
              <c:pt idx="21">
                <c:v>7159.822756878355</c:v>
              </c:pt>
              <c:pt idx="22">
                <c:v>6298.8150917501553</c:v>
              </c:pt>
              <c:pt idx="23">
                <c:v>9413.444693269601</c:v>
              </c:pt>
              <c:pt idx="24">
                <c:v>7713.1406382488494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8155.8875760000083</c:v>
              </c:pt>
              <c:pt idx="37">
                <c:v>8073.9719216075027</c:v>
              </c:pt>
            </c:numLit>
          </c:val>
          <c:extLst>
            <c:ext xmlns:c16="http://schemas.microsoft.com/office/drawing/2014/chart" uri="{C3380CC4-5D6E-409C-BE32-E72D297353CC}">
              <c16:uniqueId val="{00000005-F6B4-42C6-B03A-191FCC099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6B4-42C6-B03A-191FCC09976E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6B4-42C6-B03A-191FCC09976E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6B4-42C6-B03A-191FCC0997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</c:v>
              </c:pt>
              <c:pt idx="19">
                <c:v>0.12924823631140037</c:v>
              </c:pt>
              <c:pt idx="20">
                <c:v>0.12043928538499135</c:v>
              </c:pt>
              <c:pt idx="21">
                <c:v>0.13377950967740912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4043202353889553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3952208102538471</c:v>
              </c:pt>
              <c:pt idx="37">
                <c:v>0.13802243054429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6B4-42C6-B03A-191FCC099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FA9-4FB2-8DF6-108F4099BC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-175.0477719999999</c:v>
              </c:pt>
            </c:numLit>
          </c:val>
          <c:extLst>
            <c:ext xmlns:c16="http://schemas.microsoft.com/office/drawing/2014/chart" uri="{C3380CC4-5D6E-409C-BE32-E72D297353CC}">
              <c16:uniqueId val="{00000001-0FA9-4FB2-8DF6-108F4099B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FA9-4FB2-8DF6-108F4099BC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-6.27564801121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FA9-4FB2-8DF6-108F4099B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-18.088642999999998</c:v>
              </c:pt>
            </c:numLit>
          </c:val>
          <c:extLst>
            <c:ext xmlns:c16="http://schemas.microsoft.com/office/drawing/2014/chart" uri="{C3380CC4-5D6E-409C-BE32-E72D297353CC}">
              <c16:uniqueId val="{00000000-8D8C-461B-9950-7E6EA91A9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-0.46009432768473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D8C-461B-9950-7E6EA91A9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-4.4393840000000182</c:v>
              </c:pt>
            </c:numLit>
          </c:val>
          <c:extLst>
            <c:ext xmlns:c16="http://schemas.microsoft.com/office/drawing/2014/chart" uri="{C3380CC4-5D6E-409C-BE32-E72D297353CC}">
              <c16:uniqueId val="{00000000-482D-4E52-8C79-CEA6EC49F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2D-4E52-8C79-CEA6EC49FDA0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82D-4E52-8C79-CEA6EC49FDA0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2D-4E52-8C79-CEA6EC49FD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-2.25327766694524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82D-4E52-8C79-CEA6EC49F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AD2-4124-8EA6-887BEB54DB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AD2-4124-8EA6-887BEB54DB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25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193E-2</c:v>
              </c:pt>
              <c:pt idx="19">
                <c:v>9.9767058709612277E-2</c:v>
              </c:pt>
              <c:pt idx="20">
                <c:v>0.14455735186338831</c:v>
              </c:pt>
              <c:pt idx="21">
                <c:v>0.135990903421379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7048840364201179</c:v>
              </c:pt>
              <c:pt idx="25">
                <c:v>0.11473370655488961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0.15389038888675927</c:v>
              </c:pt>
              <c:pt idx="37">
                <c:v>0.16067256636660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407-4F1F-B480-099F00E424E8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407-4F1F-B480-099F00E42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77</c:v>
              </c:pt>
              <c:pt idx="13" formatCode="#,##0_);\(#,##0\);\-\ ">
                <c:v>79</c:v>
              </c:pt>
              <c:pt idx="14" formatCode="#,##0_);\(#,##0\);\-\ ">
                <c:v>68</c:v>
              </c:pt>
              <c:pt idx="15" formatCode="#,##0_);\(#,##0\);\-\ ">
                <c:v>61</c:v>
              </c:pt>
              <c:pt idx="16" formatCode="#,##0_);\(#,##0\);\-\ ">
                <c:v>86</c:v>
              </c:pt>
              <c:pt idx="17" formatCode="#,##0_);\(#,##0\);\-\ ">
                <c:v>70</c:v>
              </c:pt>
              <c:pt idx="18" formatCode="#,##0_);\(#,##0\);\-\ ">
                <c:v>80</c:v>
              </c:pt>
              <c:pt idx="19" formatCode="#,##0_);\(#,##0\);\-\ ">
                <c:v>63</c:v>
              </c:pt>
              <c:pt idx="20" formatCode="#,##0_);\(#,##0\);\-\ ">
                <c:v>72</c:v>
              </c:pt>
              <c:pt idx="21" formatCode="#,##0_);\(#,##0\);\-\ ">
                <c:v>59</c:v>
              </c:pt>
              <c:pt idx="22" formatCode="#,##0_);\(#,##0\);\-\ ">
                <c:v>67</c:v>
              </c:pt>
              <c:pt idx="23" formatCode="#,##0_);\(#,##0\);\-\ ">
                <c:v>98</c:v>
              </c:pt>
              <c:pt idx="25" formatCode="#,##0_);\(#,##0\);\-\ ">
                <c:v>52</c:v>
              </c:pt>
              <c:pt idx="26" formatCode="#,##0_);\(#,##0\);\-\ ">
                <c:v>48</c:v>
              </c:pt>
              <c:pt idx="27" formatCode="#,##0_);\(#,##0\);\-\ ">
                <c:v>54</c:v>
              </c:pt>
              <c:pt idx="28" formatCode="#,##0_);\(#,##0\);\-\ ">
                <c:v>50</c:v>
              </c:pt>
              <c:pt idx="29" formatCode="#,##0_);\(#,##0\);\-\ ">
                <c:v>51</c:v>
              </c:pt>
              <c:pt idx="30" formatCode="#,##0_);\(#,##0\);\-\ ">
                <c:v>43</c:v>
              </c:pt>
              <c:pt idx="31" formatCode="#,##0_);\(#,##0\);\-\ ">
                <c:v>47</c:v>
              </c:pt>
              <c:pt idx="32" formatCode="#,##0_);\(#,##0\);\-\ ">
                <c:v>42</c:v>
              </c:pt>
              <c:pt idx="33" formatCode="#,##0_);\(#,##0\);\-\ ">
                <c:v>45</c:v>
              </c:pt>
              <c:pt idx="34" formatCode="#,##0_);\(#,##0\);\-\ ">
                <c:v>28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1B3E-4CB2-8693-B4B20CAE9BFB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6</c:v>
              </c:pt>
              <c:pt idx="13" formatCode="#,##0_);\(#,##0\);\-\ ">
                <c:v>17</c:v>
              </c:pt>
              <c:pt idx="14" formatCode="#,##0_);\(#,##0\);\-\ ">
                <c:v>17</c:v>
              </c:pt>
              <c:pt idx="15" formatCode="#,##0_);\(#,##0\);\-\ ">
                <c:v>12</c:v>
              </c:pt>
              <c:pt idx="16" formatCode="#,##0_);\(#,##0\);\-\ ">
                <c:v>21</c:v>
              </c:pt>
              <c:pt idx="17" formatCode="#,##0_);\(#,##0\);\-\ ">
                <c:v>25</c:v>
              </c:pt>
              <c:pt idx="18" formatCode="#,##0_);\(#,##0\);\-\ ">
                <c:v>26</c:v>
              </c:pt>
              <c:pt idx="19" formatCode="#,##0_);\(#,##0\);\-\ ">
                <c:v>21</c:v>
              </c:pt>
              <c:pt idx="20" formatCode="#,##0_);\(#,##0\);\-\ ">
                <c:v>17</c:v>
              </c:pt>
              <c:pt idx="21" formatCode="#,##0_);\(#,##0\);\-\ ">
                <c:v>26</c:v>
              </c:pt>
              <c:pt idx="22" formatCode="#,##0_);\(#,##0\);\-\ ">
                <c:v>25</c:v>
              </c:pt>
              <c:pt idx="23" formatCode="#,##0_);\(#,##0\);\-\ ">
                <c:v>32</c:v>
              </c:pt>
              <c:pt idx="25" formatCode="#,##0_);\(#,##0\);\-\ ">
                <c:v>26</c:v>
              </c:pt>
              <c:pt idx="26" formatCode="#,##0_);\(#,##0\);\-\ ">
                <c:v>16</c:v>
              </c:pt>
              <c:pt idx="27" formatCode="#,##0_);\(#,##0\);\-\ ">
                <c:v>46</c:v>
              </c:pt>
              <c:pt idx="28" formatCode="#,##0_);\(#,##0\);\-\ ">
                <c:v>25</c:v>
              </c:pt>
              <c:pt idx="29" formatCode="#,##0_);\(#,##0\);\-\ ">
                <c:v>21</c:v>
              </c:pt>
              <c:pt idx="30" formatCode="#,##0_);\(#,##0\);\-\ ">
                <c:v>25</c:v>
              </c:pt>
              <c:pt idx="31" formatCode="#,##0_);\(#,##0\);\-\ ">
                <c:v>27</c:v>
              </c:pt>
              <c:pt idx="32" formatCode="#,##0_);\(#,##0\);\-\ ">
                <c:v>47</c:v>
              </c:pt>
              <c:pt idx="33" formatCode="#,##0_);\(#,##0\);\-\ ">
                <c:v>15</c:v>
              </c:pt>
              <c:pt idx="34" formatCode="#,##0_);\(#,##0\);\-\ ">
                <c:v>27</c:v>
              </c:pt>
              <c:pt idx="35" formatCode="#,##0_);\(#,##0\);\-\ ">
                <c:v>32</c:v>
              </c:pt>
              <c:pt idx="36" formatCode="#,##0_);\(#,##0\);\-\ ">
                <c:v>31</c:v>
              </c:pt>
            </c:numLit>
          </c:val>
          <c:extLst>
            <c:ext xmlns:c16="http://schemas.microsoft.com/office/drawing/2014/chart" uri="{C3380CC4-5D6E-409C-BE32-E72D297353CC}">
              <c16:uniqueId val="{00000001-1B3E-4CB2-8693-B4B20CAE9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B3E-4CB2-8693-B4B20CAE9BFB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B3E-4CB2-8693-B4B20CAE9BFB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B3E-4CB2-8693-B4B20CAE9BFB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1B3E-4CB2-8693-B4B20CAE9BFB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B3E-4CB2-8693-B4B20CAE9B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 formatCode="#,##0_);\(#,##0\);\-\ ">
                <c:v>924</c:v>
              </c:pt>
              <c:pt idx="13" formatCode="#,##0_);\(#,##0\);\-\ ">
                <c:v>986</c:v>
              </c:pt>
              <c:pt idx="14" formatCode="#,##0_);\(#,##0\);\-\ ">
                <c:v>1037</c:v>
              </c:pt>
              <c:pt idx="15" formatCode="#,##0_);\(#,##0\);\-\ ">
                <c:v>1086</c:v>
              </c:pt>
              <c:pt idx="16" formatCode="#,##0_);\(#,##0\);\-\ ">
                <c:v>1151</c:v>
              </c:pt>
              <c:pt idx="17" formatCode="#,##0_);\(#,##0\);\-\ ">
                <c:v>1196</c:v>
              </c:pt>
              <c:pt idx="18" formatCode="#,##0_);\(#,##0\);\-\ ">
                <c:v>1250</c:v>
              </c:pt>
              <c:pt idx="19" formatCode="#,##0_);\(#,##0\);\-\ ">
                <c:v>1292</c:v>
              </c:pt>
              <c:pt idx="20" formatCode="#,##0_);\(#,##0\);\-\ ">
                <c:v>1347</c:v>
              </c:pt>
              <c:pt idx="21" formatCode="#,##0_);\(#,##0\);\-\ ">
                <c:v>1380</c:v>
              </c:pt>
              <c:pt idx="22" formatCode="#,##0_);\(#,##0\);\-\ ">
                <c:v>1422</c:v>
              </c:pt>
              <c:pt idx="23" formatCode="#,##0_);\(#,##0\);\-\ ">
                <c:v>1488</c:v>
              </c:pt>
              <c:pt idx="25" formatCode="#,##0_);\(#,##0\);\-\ ">
                <c:v>1514</c:v>
              </c:pt>
              <c:pt idx="26" formatCode="#,##0_);\(#,##0\);\-\ ">
                <c:v>1546</c:v>
              </c:pt>
              <c:pt idx="27" formatCode="#,##0_);\(#,##0\);\-\ ">
                <c:v>1554</c:v>
              </c:pt>
              <c:pt idx="28" formatCode="#,##0_);\(#,##0\);\-\ ">
                <c:v>1579</c:v>
              </c:pt>
              <c:pt idx="29" formatCode="#,##0_);\(#,##0\);\-\ ">
                <c:v>1609</c:v>
              </c:pt>
              <c:pt idx="30" formatCode="#,##0_);\(#,##0\);\-\ ">
                <c:v>1627</c:v>
              </c:pt>
              <c:pt idx="31" formatCode="#,##0_);\(#,##0\);\-\ ">
                <c:v>1647</c:v>
              </c:pt>
              <c:pt idx="32" formatCode="#,##0_);\(#,##0\);\-\ ">
                <c:v>1642</c:v>
              </c:pt>
              <c:pt idx="33" formatCode="#,##0_);\(#,##0\);\-\ ">
                <c:v>1672</c:v>
              </c:pt>
              <c:pt idx="34" formatCode="#,##0_);\(#,##0\);\-\ ">
                <c:v>1673</c:v>
              </c:pt>
              <c:pt idx="35" formatCode="#,##0_);\(#,##0\);\-\ ">
                <c:v>1674</c:v>
              </c:pt>
              <c:pt idx="36" formatCode="#,##0_);\(#,##0\);\-\ ">
                <c:v>1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1B3E-4CB2-8693-B4B20CAE9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378809242434386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51.2826319921772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985-47BD-8548-5D8217198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MZC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544:$AP$544</c:f>
              <c:numCache>
                <c:formatCode>#,##0.0_);\(#,##0.0\);\-\ </c:formatCode>
                <c:ptCount val="37"/>
                <c:pt idx="0">
                  <c:v>32.242071746341466</c:v>
                </c:pt>
                <c:pt idx="1">
                  <c:v>30.843447131205671</c:v>
                </c:pt>
                <c:pt idx="2">
                  <c:v>32.253900065995524</c:v>
                </c:pt>
                <c:pt idx="3">
                  <c:v>55.013012121911032</c:v>
                </c:pt>
                <c:pt idx="4">
                  <c:v>54.105057229903537</c:v>
                </c:pt>
                <c:pt idx="5">
                  <c:v>54.17950243837754</c:v>
                </c:pt>
                <c:pt idx="6">
                  <c:v>59.646136823439882</c:v>
                </c:pt>
                <c:pt idx="7">
                  <c:v>60.418848115555548</c:v>
                </c:pt>
                <c:pt idx="8">
                  <c:v>70.385902753323478</c:v>
                </c:pt>
                <c:pt idx="9">
                  <c:v>66.142354329131649</c:v>
                </c:pt>
                <c:pt idx="10">
                  <c:v>65.087737940540535</c:v>
                </c:pt>
                <c:pt idx="11">
                  <c:v>69.12424096765848</c:v>
                </c:pt>
                <c:pt idx="12">
                  <c:v>56.715433708002976</c:v>
                </c:pt>
                <c:pt idx="13">
                  <c:v>52.697104520196056</c:v>
                </c:pt>
                <c:pt idx="14">
                  <c:v>54.651429906018024</c:v>
                </c:pt>
                <c:pt idx="15">
                  <c:v>53.055699359618785</c:v>
                </c:pt>
                <c:pt idx="16">
                  <c:v>50.242653000282715</c:v>
                </c:pt>
                <c:pt idx="17">
                  <c:v>53.236179904220933</c:v>
                </c:pt>
                <c:pt idx="18">
                  <c:v>49.616804449031441</c:v>
                </c:pt>
                <c:pt idx="19">
                  <c:v>47.49926754179566</c:v>
                </c:pt>
                <c:pt idx="20">
                  <c:v>49.453841523936426</c:v>
                </c:pt>
                <c:pt idx="21">
                  <c:v>46.960756932644323</c:v>
                </c:pt>
                <c:pt idx="22">
                  <c:v>47.478981525463055</c:v>
                </c:pt>
                <c:pt idx="23">
                  <c:v>49.378809242434386</c:v>
                </c:pt>
                <c:pt idx="25">
                  <c:v>42.641693141347425</c:v>
                </c:pt>
                <c:pt idx="26">
                  <c:v>36.869780233759634</c:v>
                </c:pt>
                <c:pt idx="27">
                  <c:v>40.848939974259977</c:v>
                </c:pt>
                <c:pt idx="28">
                  <c:v>39.714749233692203</c:v>
                </c:pt>
                <c:pt idx="29">
                  <c:v>41.598194284648862</c:v>
                </c:pt>
                <c:pt idx="30">
                  <c:v>41.597738783036263</c:v>
                </c:pt>
                <c:pt idx="31">
                  <c:v>41.837215214936251</c:v>
                </c:pt>
                <c:pt idx="32">
                  <c:v>44.615437147381236</c:v>
                </c:pt>
                <c:pt idx="33">
                  <c:v>45.272890095095697</c:v>
                </c:pt>
                <c:pt idx="34">
                  <c:v>45.392694621637759</c:v>
                </c:pt>
                <c:pt idx="35">
                  <c:v>45.037441025686974</c:v>
                </c:pt>
                <c:pt idx="36">
                  <c:v>51.282631992177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AB-441D-8E79-9984EA808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0AD-4F28-A789-FCE0B2C87AAD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0AD-4F28-A789-FCE0B2C87AAD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0AD-4F28-A789-FCE0B2C87A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0AD-4F28-A789-FCE0B2C87A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 formatCode="#,##0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04</c:v>
              </c:pt>
              <c:pt idx="30">
                <c:v>1762</c:v>
              </c:pt>
              <c:pt idx="31">
                <c:v>1788</c:v>
              </c:pt>
              <c:pt idx="32">
                <c:v>1822</c:v>
              </c:pt>
              <c:pt idx="33">
                <c:v>1896</c:v>
              </c:pt>
              <c:pt idx="34">
                <c:v>1907</c:v>
              </c:pt>
              <c:pt idx="35">
                <c:v>2039</c:v>
              </c:pt>
              <c:pt idx="36">
                <c:v>2095</c:v>
              </c:pt>
              <c:pt idx="37">
                <c:v>2180</c:v>
              </c:pt>
            </c:numLit>
          </c:val>
          <c:extLst>
            <c:ext xmlns:c16="http://schemas.microsoft.com/office/drawing/2014/chart" uri="{C3380CC4-5D6E-409C-BE32-E72D297353CC}">
              <c16:uniqueId val="{00000000-DD06-4BCC-B352-48C74B260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 formatCode="#,##0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40.200000000000003</c:v>
              </c:pt>
              <c:pt idx="27">
                <c:v>35</c:v>
              </c:pt>
              <c:pt idx="28">
                <c:v>38.4</c:v>
              </c:pt>
              <c:pt idx="29">
                <c:v>37.1</c:v>
              </c:pt>
              <c:pt idx="30">
                <c:v>37.700000000000003</c:v>
              </c:pt>
              <c:pt idx="31">
                <c:v>37.6</c:v>
              </c:pt>
              <c:pt idx="32">
                <c:v>37.5</c:v>
              </c:pt>
              <c:pt idx="33">
                <c:v>38.700000000000003</c:v>
              </c:pt>
              <c:pt idx="34">
                <c:v>39</c:v>
              </c:pt>
              <c:pt idx="35">
                <c:v>37.299999999999997</c:v>
              </c:pt>
              <c:pt idx="36">
                <c:v>36.6</c:v>
              </c:pt>
              <c:pt idx="37">
                <c:v>4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D06-4BCC-B352-48C74B260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0AC-47EA-B1E4-E5EEC38465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3</c:v>
              </c:pt>
              <c:pt idx="27">
                <c:v>1432</c:v>
              </c:pt>
              <c:pt idx="28">
                <c:v>1438</c:v>
              </c:pt>
              <c:pt idx="29">
                <c:v>1485</c:v>
              </c:pt>
              <c:pt idx="30">
                <c:v>1531</c:v>
              </c:pt>
              <c:pt idx="31">
                <c:v>1532</c:v>
              </c:pt>
              <c:pt idx="32">
                <c:v>1555</c:v>
              </c:pt>
              <c:pt idx="33">
                <c:v>1605</c:v>
              </c:pt>
              <c:pt idx="34">
                <c:v>1605</c:v>
              </c:pt>
              <c:pt idx="35">
                <c:v>1656</c:v>
              </c:pt>
              <c:pt idx="36">
                <c:v>1661</c:v>
              </c:pt>
              <c:pt idx="37">
                <c:v>1665</c:v>
              </c:pt>
            </c:numLit>
          </c:val>
          <c:extLst>
            <c:ext xmlns:c16="http://schemas.microsoft.com/office/drawing/2014/chart" uri="{C3380CC4-5D6E-409C-BE32-E72D297353CC}">
              <c16:uniqueId val="{00000001-B0AC-47EA-B1E4-E5EEC3846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0AC-47EA-B1E4-E5EEC38465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</c:v>
              </c:pt>
              <c:pt idx="22">
                <c:v>38.667750295690453</c:v>
              </c:pt>
              <c:pt idx="23">
                <c:v>40.666105989211133</c:v>
              </c:pt>
              <c:pt idx="24">
                <c:v>38.679134893765465</c:v>
              </c:pt>
              <c:pt idx="26">
                <c:v>38.526196415319752</c:v>
              </c:pt>
              <c:pt idx="27">
                <c:v>32.415869819039109</c:v>
              </c:pt>
              <c:pt idx="28">
                <c:v>36.393105732267038</c:v>
              </c:pt>
              <c:pt idx="29">
                <c:v>34.404177865319866</c:v>
              </c:pt>
              <c:pt idx="30">
                <c:v>35.735898639451335</c:v>
              </c:pt>
              <c:pt idx="31">
                <c:v>34.773611028720623</c:v>
              </c:pt>
              <c:pt idx="32">
                <c:v>33.027806109324757</c:v>
              </c:pt>
              <c:pt idx="33">
                <c:v>34.84186300062305</c:v>
              </c:pt>
              <c:pt idx="34">
                <c:v>36.526438760747666</c:v>
              </c:pt>
              <c:pt idx="35">
                <c:v>35.384571977657004</c:v>
              </c:pt>
              <c:pt idx="36">
                <c:v>35.19319151776039</c:v>
              </c:pt>
              <c:pt idx="37">
                <c:v>35.1336544808453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0AC-47EA-B1E4-E5EEC3846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80</c:v>
              </c:pt>
            </c:numLit>
          </c:val>
          <c:extLst>
            <c:ext xmlns:c16="http://schemas.microsoft.com/office/drawing/2014/chart" uri="{C3380CC4-5D6E-409C-BE32-E72D297353CC}">
              <c16:uniqueId val="{00000000-D81E-4C04-8E41-655B02BFC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34.8664734875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81E-4C04-8E41-655B02BFC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0-276B-476D-AF51-D186826C04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3.57409772727272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76B-476D-AF51-D186826C04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38</c:v>
              </c:pt>
            </c:numLit>
          </c:val>
          <c:extLst>
            <c:ext xmlns:c16="http://schemas.microsoft.com/office/drawing/2014/chart" uri="{C3380CC4-5D6E-409C-BE32-E72D297353CC}">
              <c16:uniqueId val="{00000000-125E-448E-89F6-324411354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25E-448E-89F6-324411354F0B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5E-448E-89F6-324411354F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5.1847092105263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25E-448E-89F6-324411354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3985-4FF6-BEC4-3FA7C29A47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.811922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985-4FF6-BEC4-3FA7C29A47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68D-4555-9876-6009E8198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68D-4555-9876-6009E8198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AC7-40CF-B2A3-98AC8CE37D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262</c:v>
              </c:pt>
            </c:numLit>
          </c:val>
          <c:extLst>
            <c:ext xmlns:c16="http://schemas.microsoft.com/office/drawing/2014/chart" uri="{C3380CC4-5D6E-409C-BE32-E72D297353CC}">
              <c16:uniqueId val="{00000001-2AC7-40CF-B2A3-98AC8CE37D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1">
                <c:v>7.5589163709677427</c:v>
              </c:pt>
              <c:pt idx="2">
                <c:v>6.0886590725806453</c:v>
              </c:pt>
              <c:pt idx="3">
                <c:v>7.603847017241379</c:v>
              </c:pt>
              <c:pt idx="4">
                <c:v>13.902031325581396</c:v>
              </c:pt>
              <c:pt idx="5">
                <c:v>12.95171176</c:v>
              </c:pt>
              <c:pt idx="6">
                <c:v>12.333006385185186</c:v>
              </c:pt>
              <c:pt idx="7">
                <c:v>14.695047647887325</c:v>
              </c:pt>
              <c:pt idx="8">
                <c:v>13.013066595588235</c:v>
              </c:pt>
              <c:pt idx="9">
                <c:v>11.824584986928105</c:v>
              </c:pt>
              <c:pt idx="10">
                <c:v>12.778459614379084</c:v>
              </c:pt>
              <c:pt idx="11">
                <c:v>13.569930957055213</c:v>
              </c:pt>
              <c:pt idx="12">
                <c:v>12.24091176506024</c:v>
              </c:pt>
              <c:pt idx="13">
                <c:v>16.759148310126584</c:v>
              </c:pt>
              <c:pt idx="14">
                <c:v>14.072356439999998</c:v>
              </c:pt>
              <c:pt idx="15">
                <c:v>15.503109518918919</c:v>
              </c:pt>
              <c:pt idx="16">
                <c:v>15.229663505494505</c:v>
              </c:pt>
              <c:pt idx="17">
                <c:v>15.500351994845358</c:v>
              </c:pt>
              <c:pt idx="18">
                <c:v>13.775963901302083</c:v>
              </c:pt>
              <c:pt idx="19">
                <c:v>16.295488458928574</c:v>
              </c:pt>
              <c:pt idx="20">
                <c:v>18.028154619999999</c:v>
              </c:pt>
              <c:pt idx="21">
                <c:v>17.954924099319999</c:v>
              </c:pt>
              <c:pt idx="22">
                <c:v>17.589037340571426</c:v>
              </c:pt>
              <c:pt idx="23">
                <c:v>15.194222902439023</c:v>
              </c:pt>
              <c:pt idx="24">
                <c:v>28.537495796131733</c:v>
              </c:pt>
              <c:pt idx="26">
                <c:v>16.143104305418721</c:v>
              </c:pt>
              <c:pt idx="27">
                <c:v>15.033510128571427</c:v>
              </c:pt>
              <c:pt idx="28">
                <c:v>17.076091429951692</c:v>
              </c:pt>
              <c:pt idx="29">
                <c:v>15.424612680000001</c:v>
              </c:pt>
              <c:pt idx="30">
                <c:v>16.947646220657276</c:v>
              </c:pt>
              <c:pt idx="31">
                <c:v>19.408421863247863</c:v>
              </c:pt>
              <c:pt idx="32">
                <c:v>17.003460624999999</c:v>
              </c:pt>
              <c:pt idx="33">
                <c:v>15.036331173160175</c:v>
              </c:pt>
              <c:pt idx="34">
                <c:v>18.466830582644629</c:v>
              </c:pt>
              <c:pt idx="35">
                <c:v>14.134921962809916</c:v>
              </c:pt>
              <c:pt idx="36">
                <c:v>14.578594152343749</c:v>
              </c:pt>
              <c:pt idx="37">
                <c:v>17.53573034351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AC7-40CF-B2A3-98AC8CE37D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3FB2-4735-A1E9-9B4B82305D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84.712723114754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FB2-4735-A1E9-9B4B82305D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MZC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MZC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MZC!$F$584:$Q$584</c:f>
              <c:numCache>
                <c:formatCode>0.0%</c:formatCode>
                <c:ptCount val="12"/>
                <c:pt idx="0">
                  <c:v>-8.3541221128540354E-3</c:v>
                </c:pt>
                <c:pt idx="1">
                  <c:v>-1.9181899155868518E-2</c:v>
                </c:pt>
                <c:pt idx="2">
                  <c:v>-2.0784751885792842E-2</c:v>
                </c:pt>
                <c:pt idx="3">
                  <c:v>-5.1763534936449078E-2</c:v>
                </c:pt>
                <c:pt idx="4">
                  <c:v>-8.5431812976364915E-2</c:v>
                </c:pt>
                <c:pt idx="5">
                  <c:v>-1.5052287508292487E-2</c:v>
                </c:pt>
                <c:pt idx="6">
                  <c:v>-1.8916698533332544E-2</c:v>
                </c:pt>
                <c:pt idx="7">
                  <c:v>-3.4503816281627568E-2</c:v>
                </c:pt>
                <c:pt idx="8">
                  <c:v>-1.2916183708126337E-2</c:v>
                </c:pt>
                <c:pt idx="9">
                  <c:v>-4.3651900935987635E-2</c:v>
                </c:pt>
                <c:pt idx="10">
                  <c:v>-0.12536475108977271</c:v>
                </c:pt>
                <c:pt idx="11">
                  <c:v>-0.1392235921544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7F-4D70-A831-DEBBB7DE8E14}"/>
            </c:ext>
          </c:extLst>
        </c:ser>
        <c:ser>
          <c:idx val="1"/>
          <c:order val="1"/>
          <c:tx>
            <c:strRef>
              <c:f>Summary_MZC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B7F-4D70-A831-DEBBB7DE8E14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B7F-4D70-A831-DEBBB7DE8E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MZC!$F$585:$Q$585</c:f>
              <c:numCache>
                <c:formatCode>0.0%</c:formatCode>
                <c:ptCount val="12"/>
                <c:pt idx="0">
                  <c:v>-8.3541221128540354E-3</c:v>
                </c:pt>
                <c:pt idx="1">
                  <c:v>-1.9181899155868518E-2</c:v>
                </c:pt>
                <c:pt idx="2">
                  <c:v>-2.0784751885792842E-2</c:v>
                </c:pt>
                <c:pt idx="3">
                  <c:v>-5.1763534936449078E-2</c:v>
                </c:pt>
                <c:pt idx="4">
                  <c:v>-8.5431812976364915E-2</c:v>
                </c:pt>
                <c:pt idx="5">
                  <c:v>-1.5052287508292487E-2</c:v>
                </c:pt>
                <c:pt idx="6">
                  <c:v>-1.8916698533332544E-2</c:v>
                </c:pt>
                <c:pt idx="7">
                  <c:v>-3.4503816281627568E-2</c:v>
                </c:pt>
                <c:pt idx="8">
                  <c:v>-1.2916183708126337E-2</c:v>
                </c:pt>
                <c:pt idx="9">
                  <c:v>-4.3651900935987635E-2</c:v>
                </c:pt>
                <c:pt idx="10">
                  <c:v>-0.12536475108977271</c:v>
                </c:pt>
                <c:pt idx="11">
                  <c:v>-0.1392235921544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7F-4D70-A831-DEBBB7DE8E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D41-4E35-9DFF-5538D983D4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528</c:v>
              </c:pt>
            </c:numLit>
          </c:val>
          <c:extLst>
            <c:ext xmlns:c16="http://schemas.microsoft.com/office/drawing/2014/chart" uri="{C3380CC4-5D6E-409C-BE32-E72D297353CC}">
              <c16:uniqueId val="{00000001-DD41-4E35-9DFF-5538D983D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8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672772941176202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28.7460342424242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D41-4E35-9DFF-5538D983D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7B6-469A-A6DB-323CEC97E997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7B6-469A-A6DB-323CEC97E997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7B6-469A-A6DB-323CEC97E997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7B6-469A-A6DB-323CEC97E997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7B6-469A-A6DB-323CEC97E9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3024</c:v>
              </c:pt>
              <c:pt idx="20">
                <c:v>6083.0939560000043</c:v>
              </c:pt>
              <c:pt idx="21">
                <c:v>7159.822756878355</c:v>
              </c:pt>
              <c:pt idx="22">
                <c:v>6298.8150917501553</c:v>
              </c:pt>
              <c:pt idx="23">
                <c:v>9413.444693269601</c:v>
              </c:pt>
              <c:pt idx="24">
                <c:v>7713.1406382488494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8155.8875760000083</c:v>
              </c:pt>
              <c:pt idx="37">
                <c:v>8073.9719216075027</c:v>
              </c:pt>
            </c:numLit>
          </c:val>
          <c:extLst>
            <c:ext xmlns:c16="http://schemas.microsoft.com/office/drawing/2014/chart" uri="{C3380CC4-5D6E-409C-BE32-E72D297353CC}">
              <c16:uniqueId val="{00000005-47B6-469A-A6DB-323CEC97E9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7B6-469A-A6DB-323CEC97E997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7B6-469A-A6DB-323CEC97E997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7B6-469A-A6DB-323CEC97E9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</c:v>
              </c:pt>
              <c:pt idx="19">
                <c:v>0.12924823631140037</c:v>
              </c:pt>
              <c:pt idx="20">
                <c:v>0.12043928538499135</c:v>
              </c:pt>
              <c:pt idx="21">
                <c:v>0.13377950967740912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4043202353889553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3952208102538471</c:v>
              </c:pt>
              <c:pt idx="37">
                <c:v>0.13802243054429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47B6-469A-A6DB-323CEC97E9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D0A-4D95-81FB-7CDE56B99C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-175.0477719999999</c:v>
              </c:pt>
            </c:numLit>
          </c:val>
          <c:extLst>
            <c:ext xmlns:c16="http://schemas.microsoft.com/office/drawing/2014/chart" uri="{C3380CC4-5D6E-409C-BE32-E72D297353CC}">
              <c16:uniqueId val="{00000001-6D0A-4D95-81FB-7CDE56B99C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D0A-4D95-81FB-7CDE56B99C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-6.27564801121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D0A-4D95-81FB-7CDE56B99C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-18.088642999999998</c:v>
              </c:pt>
            </c:numLit>
          </c:val>
          <c:extLst>
            <c:ext xmlns:c16="http://schemas.microsoft.com/office/drawing/2014/chart" uri="{C3380CC4-5D6E-409C-BE32-E72D297353CC}">
              <c16:uniqueId val="{00000000-C265-44A0-A6A8-D359F878F5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-0.46009432768473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265-44A0-A6A8-D359F878F5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-4.4393840000000182</c:v>
              </c:pt>
            </c:numLit>
          </c:val>
          <c:extLst>
            <c:ext xmlns:c16="http://schemas.microsoft.com/office/drawing/2014/chart" uri="{C3380CC4-5D6E-409C-BE32-E72D297353CC}">
              <c16:uniqueId val="{00000000-39C2-42F6-8BFD-30592A53F7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9C2-42F6-8BFD-30592A53F703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9C2-42F6-8BFD-30592A53F703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9C2-42F6-8BFD-30592A53F7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-2.25327766694524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9C2-42F6-8BFD-30592A53F7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C54-4668-ABE8-05EAF332D4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C54-4668-ABE8-05EAF332D4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25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193E-2</c:v>
              </c:pt>
              <c:pt idx="19">
                <c:v>9.9767058709612277E-2</c:v>
              </c:pt>
              <c:pt idx="20">
                <c:v>0.14455735186338831</c:v>
              </c:pt>
              <c:pt idx="21">
                <c:v>0.135990903421379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7048840364201179</c:v>
              </c:pt>
              <c:pt idx="25">
                <c:v>0.11473370655488961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0.15389038888675927</c:v>
              </c:pt>
              <c:pt idx="37">
                <c:v>0.16067256636660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33C-405E-9001-919D52E59D4E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33C-405E-9001-919D52E59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77</c:v>
              </c:pt>
              <c:pt idx="13" formatCode="#,##0_);\(#,##0\);\-\ ">
                <c:v>79</c:v>
              </c:pt>
              <c:pt idx="14" formatCode="#,##0_);\(#,##0\);\-\ ">
                <c:v>68</c:v>
              </c:pt>
              <c:pt idx="15" formatCode="#,##0_);\(#,##0\);\-\ ">
                <c:v>61</c:v>
              </c:pt>
              <c:pt idx="16" formatCode="#,##0_);\(#,##0\);\-\ ">
                <c:v>86</c:v>
              </c:pt>
              <c:pt idx="17" formatCode="#,##0_);\(#,##0\);\-\ ">
                <c:v>70</c:v>
              </c:pt>
              <c:pt idx="18" formatCode="#,##0_);\(#,##0\);\-\ ">
                <c:v>80</c:v>
              </c:pt>
              <c:pt idx="19" formatCode="#,##0_);\(#,##0\);\-\ ">
                <c:v>63</c:v>
              </c:pt>
              <c:pt idx="20" formatCode="#,##0_);\(#,##0\);\-\ ">
                <c:v>72</c:v>
              </c:pt>
              <c:pt idx="21" formatCode="#,##0_);\(#,##0\);\-\ ">
                <c:v>59</c:v>
              </c:pt>
              <c:pt idx="22" formatCode="#,##0_);\(#,##0\);\-\ ">
                <c:v>67</c:v>
              </c:pt>
              <c:pt idx="23" formatCode="#,##0_);\(#,##0\);\-\ ">
                <c:v>98</c:v>
              </c:pt>
              <c:pt idx="25" formatCode="#,##0_);\(#,##0\);\-\ ">
                <c:v>52</c:v>
              </c:pt>
              <c:pt idx="26" formatCode="#,##0_);\(#,##0\);\-\ ">
                <c:v>48</c:v>
              </c:pt>
              <c:pt idx="27" formatCode="#,##0_);\(#,##0\);\-\ ">
                <c:v>54</c:v>
              </c:pt>
              <c:pt idx="28" formatCode="#,##0_);\(#,##0\);\-\ ">
                <c:v>50</c:v>
              </c:pt>
              <c:pt idx="29" formatCode="#,##0_);\(#,##0\);\-\ ">
                <c:v>51</c:v>
              </c:pt>
              <c:pt idx="30" formatCode="#,##0_);\(#,##0\);\-\ ">
                <c:v>43</c:v>
              </c:pt>
              <c:pt idx="31" formatCode="#,##0_);\(#,##0\);\-\ ">
                <c:v>47</c:v>
              </c:pt>
              <c:pt idx="32" formatCode="#,##0_);\(#,##0\);\-\ ">
                <c:v>42</c:v>
              </c:pt>
              <c:pt idx="33" formatCode="#,##0_);\(#,##0\);\-\ ">
                <c:v>45</c:v>
              </c:pt>
              <c:pt idx="34" formatCode="#,##0_);\(#,##0\);\-\ ">
                <c:v>28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22B9-41F2-86DB-B292261D659E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6</c:v>
              </c:pt>
              <c:pt idx="13" formatCode="#,##0_);\(#,##0\);\-\ ">
                <c:v>17</c:v>
              </c:pt>
              <c:pt idx="14" formatCode="#,##0_);\(#,##0\);\-\ ">
                <c:v>17</c:v>
              </c:pt>
              <c:pt idx="15" formatCode="#,##0_);\(#,##0\);\-\ ">
                <c:v>12</c:v>
              </c:pt>
              <c:pt idx="16" formatCode="#,##0_);\(#,##0\);\-\ ">
                <c:v>21</c:v>
              </c:pt>
              <c:pt idx="17" formatCode="#,##0_);\(#,##0\);\-\ ">
                <c:v>25</c:v>
              </c:pt>
              <c:pt idx="18" formatCode="#,##0_);\(#,##0\);\-\ ">
                <c:v>26</c:v>
              </c:pt>
              <c:pt idx="19" formatCode="#,##0_);\(#,##0\);\-\ ">
                <c:v>21</c:v>
              </c:pt>
              <c:pt idx="20" formatCode="#,##0_);\(#,##0\);\-\ ">
                <c:v>17</c:v>
              </c:pt>
              <c:pt idx="21" formatCode="#,##0_);\(#,##0\);\-\ ">
                <c:v>26</c:v>
              </c:pt>
              <c:pt idx="22" formatCode="#,##0_);\(#,##0\);\-\ ">
                <c:v>25</c:v>
              </c:pt>
              <c:pt idx="23" formatCode="#,##0_);\(#,##0\);\-\ ">
                <c:v>32</c:v>
              </c:pt>
              <c:pt idx="25" formatCode="#,##0_);\(#,##0\);\-\ ">
                <c:v>26</c:v>
              </c:pt>
              <c:pt idx="26" formatCode="#,##0_);\(#,##0\);\-\ ">
                <c:v>16</c:v>
              </c:pt>
              <c:pt idx="27" formatCode="#,##0_);\(#,##0\);\-\ ">
                <c:v>46</c:v>
              </c:pt>
              <c:pt idx="28" formatCode="#,##0_);\(#,##0\);\-\ ">
                <c:v>25</c:v>
              </c:pt>
              <c:pt idx="29" formatCode="#,##0_);\(#,##0\);\-\ ">
                <c:v>21</c:v>
              </c:pt>
              <c:pt idx="30" formatCode="#,##0_);\(#,##0\);\-\ ">
                <c:v>25</c:v>
              </c:pt>
              <c:pt idx="31" formatCode="#,##0_);\(#,##0\);\-\ ">
                <c:v>27</c:v>
              </c:pt>
              <c:pt idx="32" formatCode="#,##0_);\(#,##0\);\-\ ">
                <c:v>47</c:v>
              </c:pt>
              <c:pt idx="33" formatCode="#,##0_);\(#,##0\);\-\ ">
                <c:v>15</c:v>
              </c:pt>
              <c:pt idx="34" formatCode="#,##0_);\(#,##0\);\-\ ">
                <c:v>27</c:v>
              </c:pt>
              <c:pt idx="35" formatCode="#,##0_);\(#,##0\);\-\ ">
                <c:v>32</c:v>
              </c:pt>
              <c:pt idx="36" formatCode="#,##0_);\(#,##0\);\-\ ">
                <c:v>31</c:v>
              </c:pt>
            </c:numLit>
          </c:val>
          <c:extLst>
            <c:ext xmlns:c16="http://schemas.microsoft.com/office/drawing/2014/chart" uri="{C3380CC4-5D6E-409C-BE32-E72D297353CC}">
              <c16:uniqueId val="{00000001-22B9-41F2-86DB-B292261D65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2B9-41F2-86DB-B292261D659E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2B9-41F2-86DB-B292261D659E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2B9-41F2-86DB-B292261D659E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22B9-41F2-86DB-B292261D659E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2B9-41F2-86DB-B292261D65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 formatCode="#,##0_);\(#,##0\);\-\ ">
                <c:v>924</c:v>
              </c:pt>
              <c:pt idx="13" formatCode="#,##0_);\(#,##0\);\-\ ">
                <c:v>986</c:v>
              </c:pt>
              <c:pt idx="14" formatCode="#,##0_);\(#,##0\);\-\ ">
                <c:v>1037</c:v>
              </c:pt>
              <c:pt idx="15" formatCode="#,##0_);\(#,##0\);\-\ ">
                <c:v>1086</c:v>
              </c:pt>
              <c:pt idx="16" formatCode="#,##0_);\(#,##0\);\-\ ">
                <c:v>1151</c:v>
              </c:pt>
              <c:pt idx="17" formatCode="#,##0_);\(#,##0\);\-\ ">
                <c:v>1196</c:v>
              </c:pt>
              <c:pt idx="18" formatCode="#,##0_);\(#,##0\);\-\ ">
                <c:v>1250</c:v>
              </c:pt>
              <c:pt idx="19" formatCode="#,##0_);\(#,##0\);\-\ ">
                <c:v>1292</c:v>
              </c:pt>
              <c:pt idx="20" formatCode="#,##0_);\(#,##0\);\-\ ">
                <c:v>1347</c:v>
              </c:pt>
              <c:pt idx="21" formatCode="#,##0_);\(#,##0\);\-\ ">
                <c:v>1380</c:v>
              </c:pt>
              <c:pt idx="22" formatCode="#,##0_);\(#,##0\);\-\ ">
                <c:v>1422</c:v>
              </c:pt>
              <c:pt idx="23" formatCode="#,##0_);\(#,##0\);\-\ ">
                <c:v>1488</c:v>
              </c:pt>
              <c:pt idx="25" formatCode="#,##0_);\(#,##0\);\-\ ">
                <c:v>1514</c:v>
              </c:pt>
              <c:pt idx="26" formatCode="#,##0_);\(#,##0\);\-\ ">
                <c:v>1546</c:v>
              </c:pt>
              <c:pt idx="27" formatCode="#,##0_);\(#,##0\);\-\ ">
                <c:v>1554</c:v>
              </c:pt>
              <c:pt idx="28" formatCode="#,##0_);\(#,##0\);\-\ ">
                <c:v>1579</c:v>
              </c:pt>
              <c:pt idx="29" formatCode="#,##0_);\(#,##0\);\-\ ">
                <c:v>1609</c:v>
              </c:pt>
              <c:pt idx="30" formatCode="#,##0_);\(#,##0\);\-\ ">
                <c:v>1627</c:v>
              </c:pt>
              <c:pt idx="31" formatCode="#,##0_);\(#,##0\);\-\ ">
                <c:v>1647</c:v>
              </c:pt>
              <c:pt idx="32" formatCode="#,##0_);\(#,##0\);\-\ ">
                <c:v>1642</c:v>
              </c:pt>
              <c:pt idx="33" formatCode="#,##0_);\(#,##0\);\-\ ">
                <c:v>1672</c:v>
              </c:pt>
              <c:pt idx="34" formatCode="#,##0_);\(#,##0\);\-\ ">
                <c:v>1673</c:v>
              </c:pt>
              <c:pt idx="35" formatCode="#,##0_);\(#,##0\);\-\ ">
                <c:v>1674</c:v>
              </c:pt>
              <c:pt idx="36" formatCode="#,##0_);\(#,##0\);\-\ ">
                <c:v>1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22B9-41F2-86DB-B292261D65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378809242434386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51.2826319921772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5A1-4D51-85F0-D26F6FF4D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49A-4199-BA14-8AD70C54ACF2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49A-4199-BA14-8AD70C54ACF2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49A-4199-BA14-8AD70C54AC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49A-4199-BA14-8AD70C54A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112:$D$112</c:f>
              <c:strCache>
                <c:ptCount val="2"/>
                <c:pt idx="0">
                  <c:v>전체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11:$AP$11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12:$AP$112</c:f>
              <c:numCache>
                <c:formatCode>#,##0_);\(#,##0\);\-\ </c:formatCode>
                <c:ptCount val="38"/>
                <c:pt idx="1">
                  <c:v>937</c:v>
                </c:pt>
                <c:pt idx="2">
                  <c:v>976</c:v>
                </c:pt>
                <c:pt idx="3">
                  <c:v>987</c:v>
                </c:pt>
                <c:pt idx="4">
                  <c:v>994</c:v>
                </c:pt>
                <c:pt idx="5">
                  <c:v>1033</c:v>
                </c:pt>
                <c:pt idx="6">
                  <c:v>1083</c:v>
                </c:pt>
                <c:pt idx="7">
                  <c:v>1101</c:v>
                </c:pt>
                <c:pt idx="8">
                  <c:v>1120</c:v>
                </c:pt>
                <c:pt idx="9">
                  <c:v>1130</c:v>
                </c:pt>
                <c:pt idx="10">
                  <c:v>1177</c:v>
                </c:pt>
                <c:pt idx="11">
                  <c:v>1202</c:v>
                </c:pt>
                <c:pt idx="12">
                  <c:v>1251</c:v>
                </c:pt>
                <c:pt idx="13">
                  <c:v>1229</c:v>
                </c:pt>
                <c:pt idx="14">
                  <c:v>1245</c:v>
                </c:pt>
                <c:pt idx="15">
                  <c:v>1253</c:v>
                </c:pt>
                <c:pt idx="16">
                  <c:v>1266</c:v>
                </c:pt>
                <c:pt idx="17">
                  <c:v>1301</c:v>
                </c:pt>
                <c:pt idx="18">
                  <c:v>1369</c:v>
                </c:pt>
                <c:pt idx="19">
                  <c:v>1381</c:v>
                </c:pt>
                <c:pt idx="20">
                  <c:v>1410</c:v>
                </c:pt>
                <c:pt idx="21" formatCode="#,##0">
                  <c:v>1462</c:v>
                </c:pt>
                <c:pt idx="22">
                  <c:v>1488</c:v>
                </c:pt>
                <c:pt idx="23">
                  <c:v>1529</c:v>
                </c:pt>
                <c:pt idx="24">
                  <c:v>1585</c:v>
                </c:pt>
                <c:pt idx="26">
                  <c:v>1598</c:v>
                </c:pt>
                <c:pt idx="27">
                  <c:v>1619</c:v>
                </c:pt>
                <c:pt idx="28">
                  <c:v>1643</c:v>
                </c:pt>
                <c:pt idx="29">
                  <c:v>1704</c:v>
                </c:pt>
                <c:pt idx="30">
                  <c:v>1762</c:v>
                </c:pt>
                <c:pt idx="31">
                  <c:v>1788</c:v>
                </c:pt>
                <c:pt idx="32">
                  <c:v>1822</c:v>
                </c:pt>
                <c:pt idx="33">
                  <c:v>1896</c:v>
                </c:pt>
                <c:pt idx="34">
                  <c:v>1907</c:v>
                </c:pt>
                <c:pt idx="35">
                  <c:v>2039</c:v>
                </c:pt>
                <c:pt idx="36">
                  <c:v>2095</c:v>
                </c:pt>
                <c:pt idx="37">
                  <c:v>2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D7-4572-B5A6-3A610CDDF4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113:$D$113</c:f>
              <c:strCache>
                <c:ptCount val="2"/>
                <c:pt idx="0">
                  <c:v>전체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11:$AP$11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13:$AP$113</c:f>
              <c:numCache>
                <c:formatCode>#,##0_);\(#,##0\);\-\ </c:formatCode>
                <c:ptCount val="38"/>
                <c:pt idx="1">
                  <c:v>28.097293000000001</c:v>
                </c:pt>
                <c:pt idx="2">
                  <c:v>26.625475999999999</c:v>
                </c:pt>
                <c:pt idx="3">
                  <c:v>29.104925999999999</c:v>
                </c:pt>
                <c:pt idx="4">
                  <c:v>33.446730000000002</c:v>
                </c:pt>
                <c:pt idx="5">
                  <c:v>32.435527999999998</c:v>
                </c:pt>
                <c:pt idx="6">
                  <c:v>31.790921999999998</c:v>
                </c:pt>
                <c:pt idx="7">
                  <c:v>35.429129000000003</c:v>
                </c:pt>
                <c:pt idx="8">
                  <c:v>36.273130000000002</c:v>
                </c:pt>
                <c:pt idx="9">
                  <c:v>42.033228000000001</c:v>
                </c:pt>
                <c:pt idx="10">
                  <c:v>39.915031999999997</c:v>
                </c:pt>
                <c:pt idx="11">
                  <c:v>39.856296</c:v>
                </c:pt>
                <c:pt idx="12">
                  <c:v>42.411971999999999</c:v>
                </c:pt>
                <c:pt idx="13">
                  <c:v>42.409695999999997</c:v>
                </c:pt>
                <c:pt idx="14">
                  <c:v>41.543059999999997</c:v>
                </c:pt>
                <c:pt idx="15">
                  <c:v>44.904366000000003</c:v>
                </c:pt>
                <c:pt idx="16">
                  <c:v>45.001142999999999</c:v>
                </c:pt>
                <c:pt idx="17">
                  <c:v>44.039276000000001</c:v>
                </c:pt>
                <c:pt idx="18">
                  <c:v>46.254933000000001</c:v>
                </c:pt>
                <c:pt idx="19">
                  <c:v>44.518366999999998</c:v>
                </c:pt>
                <c:pt idx="20">
                  <c:v>43.270566000000002</c:v>
                </c:pt>
                <c:pt idx="21" formatCode="#,##0">
                  <c:v>45.340553999999997</c:v>
                </c:pt>
                <c:pt idx="22">
                  <c:v>43.236148</c:v>
                </c:pt>
                <c:pt idx="23">
                  <c:v>43.236148</c:v>
                </c:pt>
                <c:pt idx="24">
                  <c:v>43.236148</c:v>
                </c:pt>
                <c:pt idx="26">
                  <c:v>40.200000000000003</c:v>
                </c:pt>
                <c:pt idx="27">
                  <c:v>35</c:v>
                </c:pt>
                <c:pt idx="28">
                  <c:v>38.4</c:v>
                </c:pt>
                <c:pt idx="29">
                  <c:v>37.1</c:v>
                </c:pt>
                <c:pt idx="30">
                  <c:v>37.700000000000003</c:v>
                </c:pt>
                <c:pt idx="31">
                  <c:v>37.6</c:v>
                </c:pt>
                <c:pt idx="32">
                  <c:v>37.5</c:v>
                </c:pt>
                <c:pt idx="33">
                  <c:v>38.700000000000003</c:v>
                </c:pt>
                <c:pt idx="34">
                  <c:v>39</c:v>
                </c:pt>
                <c:pt idx="35">
                  <c:v>37.299999999999997</c:v>
                </c:pt>
                <c:pt idx="36">
                  <c:v>36.6</c:v>
                </c:pt>
                <c:pt idx="37">
                  <c:v>4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D7-4572-B5A6-3A610CDDF4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 formatCode="#,##0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04</c:v>
              </c:pt>
              <c:pt idx="30">
                <c:v>1762</c:v>
              </c:pt>
              <c:pt idx="31">
                <c:v>1788</c:v>
              </c:pt>
              <c:pt idx="32">
                <c:v>1822</c:v>
              </c:pt>
              <c:pt idx="33">
                <c:v>1896</c:v>
              </c:pt>
              <c:pt idx="34">
                <c:v>1907</c:v>
              </c:pt>
              <c:pt idx="35">
                <c:v>2039</c:v>
              </c:pt>
              <c:pt idx="36">
                <c:v>2095</c:v>
              </c:pt>
              <c:pt idx="37">
                <c:v>2180</c:v>
              </c:pt>
            </c:numLit>
          </c:val>
          <c:extLst>
            <c:ext xmlns:c16="http://schemas.microsoft.com/office/drawing/2014/chart" uri="{C3380CC4-5D6E-409C-BE32-E72D297353CC}">
              <c16:uniqueId val="{00000000-046C-43FA-8449-BE93D3F64B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 formatCode="#,##0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40.200000000000003</c:v>
              </c:pt>
              <c:pt idx="27">
                <c:v>35</c:v>
              </c:pt>
              <c:pt idx="28">
                <c:v>38.4</c:v>
              </c:pt>
              <c:pt idx="29">
                <c:v>37.1</c:v>
              </c:pt>
              <c:pt idx="30">
                <c:v>37.700000000000003</c:v>
              </c:pt>
              <c:pt idx="31">
                <c:v>37.6</c:v>
              </c:pt>
              <c:pt idx="32">
                <c:v>37.5</c:v>
              </c:pt>
              <c:pt idx="33">
                <c:v>38.700000000000003</c:v>
              </c:pt>
              <c:pt idx="34">
                <c:v>39</c:v>
              </c:pt>
              <c:pt idx="35">
                <c:v>37.299999999999997</c:v>
              </c:pt>
              <c:pt idx="36">
                <c:v>36.6</c:v>
              </c:pt>
              <c:pt idx="37">
                <c:v>4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46C-43FA-8449-BE93D3F64B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DA7-4451-BF38-AEB241C173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39:$AP$139</c:f>
              <c:numCache>
                <c:formatCode>#,##0_);\(#,##0\);\-\ </c:formatCode>
                <c:ptCount val="38"/>
                <c:pt idx="1">
                  <c:v>889</c:v>
                </c:pt>
                <c:pt idx="2">
                  <c:v>915</c:v>
                </c:pt>
                <c:pt idx="3">
                  <c:v>933</c:v>
                </c:pt>
                <c:pt idx="4">
                  <c:v>954</c:v>
                </c:pt>
                <c:pt idx="5">
                  <c:v>970</c:v>
                </c:pt>
                <c:pt idx="6">
                  <c:v>1005</c:v>
                </c:pt>
                <c:pt idx="7">
                  <c:v>1035</c:v>
                </c:pt>
                <c:pt idx="8">
                  <c:v>1041</c:v>
                </c:pt>
                <c:pt idx="9">
                  <c:v>1057</c:v>
                </c:pt>
                <c:pt idx="10">
                  <c:v>1078</c:v>
                </c:pt>
                <c:pt idx="11">
                  <c:v>1089</c:v>
                </c:pt>
                <c:pt idx="12">
                  <c:v>1146</c:v>
                </c:pt>
                <c:pt idx="13">
                  <c:v>991</c:v>
                </c:pt>
                <c:pt idx="14">
                  <c:v>1132</c:v>
                </c:pt>
                <c:pt idx="15">
                  <c:v>1153</c:v>
                </c:pt>
                <c:pt idx="16">
                  <c:v>1177</c:v>
                </c:pt>
                <c:pt idx="17">
                  <c:v>1205</c:v>
                </c:pt>
                <c:pt idx="18">
                  <c:v>1248</c:v>
                </c:pt>
                <c:pt idx="19">
                  <c:v>1267</c:v>
                </c:pt>
                <c:pt idx="20">
                  <c:v>1302</c:v>
                </c:pt>
                <c:pt idx="21">
                  <c:v>1346</c:v>
                </c:pt>
                <c:pt idx="22">
                  <c:v>1366</c:v>
                </c:pt>
                <c:pt idx="23">
                  <c:v>1371</c:v>
                </c:pt>
                <c:pt idx="24">
                  <c:v>1420</c:v>
                </c:pt>
                <c:pt idx="26">
                  <c:v>1423</c:v>
                </c:pt>
                <c:pt idx="27">
                  <c:v>1432</c:v>
                </c:pt>
                <c:pt idx="28">
                  <c:v>1438</c:v>
                </c:pt>
                <c:pt idx="29">
                  <c:v>1485</c:v>
                </c:pt>
                <c:pt idx="30">
                  <c:v>1531</c:v>
                </c:pt>
                <c:pt idx="31">
                  <c:v>1532</c:v>
                </c:pt>
                <c:pt idx="32">
                  <c:v>1555</c:v>
                </c:pt>
                <c:pt idx="33">
                  <c:v>1605</c:v>
                </c:pt>
                <c:pt idx="34">
                  <c:v>1605</c:v>
                </c:pt>
                <c:pt idx="35">
                  <c:v>1656</c:v>
                </c:pt>
                <c:pt idx="36">
                  <c:v>1661</c:v>
                </c:pt>
                <c:pt idx="37">
                  <c:v>1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A7-4451-BF38-AEB241C173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DA7-4451-BF38-AEB241C173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40:$AP$140</c:f>
              <c:numCache>
                <c:formatCode>#,##0_);\(#,##0\);\-\ </c:formatCode>
                <c:ptCount val="38"/>
                <c:pt idx="1">
                  <c:v>26.487316470191228</c:v>
                </c:pt>
                <c:pt idx="2">
                  <c:v>25.368493945355191</c:v>
                </c:pt>
                <c:pt idx="3">
                  <c:v>27.617346645230441</c:v>
                </c:pt>
                <c:pt idx="4">
                  <c:v>30.918950172955977</c:v>
                </c:pt>
                <c:pt idx="5">
                  <c:v>29.720188746391756</c:v>
                </c:pt>
                <c:pt idx="6">
                  <c:v>28.813899827860695</c:v>
                </c:pt>
                <c:pt idx="7">
                  <c:v>31.320617869565218</c:v>
                </c:pt>
                <c:pt idx="8">
                  <c:v>33.324807104707013</c:v>
                </c:pt>
                <c:pt idx="9">
                  <c:v>33.847561578051085</c:v>
                </c:pt>
                <c:pt idx="10">
                  <c:v>36.967647261595545</c:v>
                </c:pt>
                <c:pt idx="11">
                  <c:v>37.27031651147842</c:v>
                </c:pt>
                <c:pt idx="12">
                  <c:v>36.024366909249565</c:v>
                </c:pt>
                <c:pt idx="13">
                  <c:v>43.733260068617561</c:v>
                </c:pt>
                <c:pt idx="14">
                  <c:v>34.452679170494712</c:v>
                </c:pt>
                <c:pt idx="15">
                  <c:v>39.959042370338246</c:v>
                </c:pt>
                <c:pt idx="16">
                  <c:v>38.967074273576891</c:v>
                </c:pt>
                <c:pt idx="17">
                  <c:v>40.414917175103731</c:v>
                </c:pt>
                <c:pt idx="18">
                  <c:v>40.837907879807695</c:v>
                </c:pt>
                <c:pt idx="19">
                  <c:v>40.182774347505365</c:v>
                </c:pt>
                <c:pt idx="20">
                  <c:v>38.792285745007682</c:v>
                </c:pt>
                <c:pt idx="21">
                  <c:v>39.76194421090517</c:v>
                </c:pt>
                <c:pt idx="22">
                  <c:v>38.667750295690453</c:v>
                </c:pt>
                <c:pt idx="23">
                  <c:v>40.666105989211133</c:v>
                </c:pt>
                <c:pt idx="24">
                  <c:v>38.679134893765465</c:v>
                </c:pt>
                <c:pt idx="26">
                  <c:v>38.526196415319752</c:v>
                </c:pt>
                <c:pt idx="27">
                  <c:v>32.415869819039109</c:v>
                </c:pt>
                <c:pt idx="28">
                  <c:v>36.393105732267038</c:v>
                </c:pt>
                <c:pt idx="29">
                  <c:v>34.404177865319866</c:v>
                </c:pt>
                <c:pt idx="30">
                  <c:v>35.735898639451335</c:v>
                </c:pt>
                <c:pt idx="31">
                  <c:v>34.773611028720623</c:v>
                </c:pt>
                <c:pt idx="32">
                  <c:v>33.027806109324757</c:v>
                </c:pt>
                <c:pt idx="33">
                  <c:v>34.84186300062305</c:v>
                </c:pt>
                <c:pt idx="34">
                  <c:v>36.526438760747666</c:v>
                </c:pt>
                <c:pt idx="35">
                  <c:v>35.384571977657004</c:v>
                </c:pt>
                <c:pt idx="36">
                  <c:v>35.19319151776039</c:v>
                </c:pt>
                <c:pt idx="37">
                  <c:v>35.133654480845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A7-4451-BF38-AEB241C173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62:$AP$162</c:f>
              <c:numCache>
                <c:formatCode>#,##0_);\(#,##0\);\-\ </c:formatCode>
                <c:ptCount val="38"/>
                <c:pt idx="1">
                  <c:v>2</c:v>
                </c:pt>
                <c:pt idx="2">
                  <c:v>4</c:v>
                </c:pt>
                <c:pt idx="3">
                  <c:v>7</c:v>
                </c:pt>
                <c:pt idx="4">
                  <c:v>4</c:v>
                </c:pt>
                <c:pt idx="5">
                  <c:v>5</c:v>
                </c:pt>
                <c:pt idx="6">
                  <c:v>10</c:v>
                </c:pt>
                <c:pt idx="7">
                  <c:v>12</c:v>
                </c:pt>
                <c:pt idx="8">
                  <c:v>13</c:v>
                </c:pt>
                <c:pt idx="9">
                  <c:v>10</c:v>
                </c:pt>
                <c:pt idx="10">
                  <c:v>11</c:v>
                </c:pt>
                <c:pt idx="11">
                  <c:v>3</c:v>
                </c:pt>
                <c:pt idx="12">
                  <c:v>14</c:v>
                </c:pt>
                <c:pt idx="13">
                  <c:v>13</c:v>
                </c:pt>
                <c:pt idx="14">
                  <c:v>16</c:v>
                </c:pt>
                <c:pt idx="15">
                  <c:v>16</c:v>
                </c:pt>
                <c:pt idx="16">
                  <c:v>17</c:v>
                </c:pt>
                <c:pt idx="17">
                  <c:v>26</c:v>
                </c:pt>
                <c:pt idx="18">
                  <c:v>31</c:v>
                </c:pt>
                <c:pt idx="19">
                  <c:v>29</c:v>
                </c:pt>
                <c:pt idx="20">
                  <c:v>33</c:v>
                </c:pt>
                <c:pt idx="21">
                  <c:v>25</c:v>
                </c:pt>
                <c:pt idx="22">
                  <c:v>38</c:v>
                </c:pt>
                <c:pt idx="23">
                  <c:v>37</c:v>
                </c:pt>
                <c:pt idx="24">
                  <c:v>43</c:v>
                </c:pt>
                <c:pt idx="26">
                  <c:v>42</c:v>
                </c:pt>
                <c:pt idx="27">
                  <c:v>46</c:v>
                </c:pt>
                <c:pt idx="28">
                  <c:v>47</c:v>
                </c:pt>
                <c:pt idx="29">
                  <c:v>43</c:v>
                </c:pt>
                <c:pt idx="30">
                  <c:v>52</c:v>
                </c:pt>
                <c:pt idx="31">
                  <c:v>44</c:v>
                </c:pt>
                <c:pt idx="32">
                  <c:v>62</c:v>
                </c:pt>
                <c:pt idx="33">
                  <c:v>64</c:v>
                </c:pt>
                <c:pt idx="34">
                  <c:v>68</c:v>
                </c:pt>
                <c:pt idx="35">
                  <c:v>67</c:v>
                </c:pt>
                <c:pt idx="36">
                  <c:v>71</c:v>
                </c:pt>
                <c:pt idx="37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C6-4E54-9C8E-F1D363355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63:$AP$163</c:f>
              <c:numCache>
                <c:formatCode>#,##0_);\(#,##0\);\-\ </c:formatCode>
                <c:ptCount val="38"/>
                <c:pt idx="1">
                  <c:v>0.59133000000000002</c:v>
                </c:pt>
                <c:pt idx="2">
                  <c:v>0.29740224999999998</c:v>
                </c:pt>
                <c:pt idx="3">
                  <c:v>0.14289400000000002</c:v>
                </c:pt>
                <c:pt idx="4">
                  <c:v>0.40019250000000001</c:v>
                </c:pt>
                <c:pt idx="5">
                  <c:v>7.0656446000000006</c:v>
                </c:pt>
                <c:pt idx="6">
                  <c:v>0.67599629999999999</c:v>
                </c:pt>
                <c:pt idx="7">
                  <c:v>2.10087475</c:v>
                </c:pt>
                <c:pt idx="8">
                  <c:v>1.8901786153846154</c:v>
                </c:pt>
                <c:pt idx="9">
                  <c:v>1.9898267000000001</c:v>
                </c:pt>
                <c:pt idx="10">
                  <c:v>1.2581048181818182</c:v>
                </c:pt>
                <c:pt idx="11">
                  <c:v>1.1195326666666667</c:v>
                </c:pt>
                <c:pt idx="12">
                  <c:v>12.616592714285714</c:v>
                </c:pt>
                <c:pt idx="13">
                  <c:v>1.8995780000000002</c:v>
                </c:pt>
                <c:pt idx="14">
                  <c:v>34.86589275</c:v>
                </c:pt>
                <c:pt idx="15">
                  <c:v>4.6276264375</c:v>
                </c:pt>
                <c:pt idx="16">
                  <c:v>4.7722107058823529</c:v>
                </c:pt>
                <c:pt idx="17">
                  <c:v>6.2574878461538459</c:v>
                </c:pt>
                <c:pt idx="18">
                  <c:v>4.8252338709677414</c:v>
                </c:pt>
                <c:pt idx="19">
                  <c:v>4.7238462068965514</c:v>
                </c:pt>
                <c:pt idx="20">
                  <c:v>5.1246288787878784</c:v>
                </c:pt>
                <c:pt idx="21">
                  <c:v>5.48705248</c:v>
                </c:pt>
                <c:pt idx="22">
                  <c:v>6.7210390526315793</c:v>
                </c:pt>
                <c:pt idx="23">
                  <c:v>6.5770009459459455</c:v>
                </c:pt>
                <c:pt idx="24">
                  <c:v>6.4932641395348831</c:v>
                </c:pt>
                <c:pt idx="26">
                  <c:v>26.416058428571425</c:v>
                </c:pt>
                <c:pt idx="27">
                  <c:v>6.8197698478260866</c:v>
                </c:pt>
                <c:pt idx="28">
                  <c:v>13.53560910638298</c:v>
                </c:pt>
                <c:pt idx="29">
                  <c:v>30.760568488372094</c:v>
                </c:pt>
                <c:pt idx="30">
                  <c:v>7.1504145000000001</c:v>
                </c:pt>
                <c:pt idx="31">
                  <c:v>23.951371204545456</c:v>
                </c:pt>
                <c:pt idx="32">
                  <c:v>25.081404758064515</c:v>
                </c:pt>
                <c:pt idx="33">
                  <c:v>41.065909453125002</c:v>
                </c:pt>
                <c:pt idx="34">
                  <c:v>42.461281735294115</c:v>
                </c:pt>
                <c:pt idx="35">
                  <c:v>39.571246194029847</c:v>
                </c:pt>
                <c:pt idx="36">
                  <c:v>47.475238577464786</c:v>
                </c:pt>
                <c:pt idx="37">
                  <c:v>34.866473487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C6-4E54-9C8E-F1D363355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89:$AP$189</c:f>
              <c:numCache>
                <c:formatCode>#,##0_);\(#,##0\);\-\ </c:formatCode>
                <c:ptCount val="38"/>
                <c:pt idx="1">
                  <c:v>7</c:v>
                </c:pt>
                <c:pt idx="2">
                  <c:v>6</c:v>
                </c:pt>
                <c:pt idx="3">
                  <c:v>8</c:v>
                </c:pt>
                <c:pt idx="4">
                  <c:v>8</c:v>
                </c:pt>
                <c:pt idx="5">
                  <c:v>9</c:v>
                </c:pt>
                <c:pt idx="6">
                  <c:v>11</c:v>
                </c:pt>
                <c:pt idx="7">
                  <c:v>11</c:v>
                </c:pt>
                <c:pt idx="8">
                  <c:v>11</c:v>
                </c:pt>
                <c:pt idx="9">
                  <c:v>12</c:v>
                </c:pt>
                <c:pt idx="10">
                  <c:v>11</c:v>
                </c:pt>
                <c:pt idx="11">
                  <c:v>13</c:v>
                </c:pt>
                <c:pt idx="12">
                  <c:v>13</c:v>
                </c:pt>
                <c:pt idx="13">
                  <c:v>11</c:v>
                </c:pt>
                <c:pt idx="14">
                  <c:v>12</c:v>
                </c:pt>
                <c:pt idx="15">
                  <c:v>13</c:v>
                </c:pt>
                <c:pt idx="16">
                  <c:v>9</c:v>
                </c:pt>
                <c:pt idx="17">
                  <c:v>12</c:v>
                </c:pt>
                <c:pt idx="18">
                  <c:v>13</c:v>
                </c:pt>
                <c:pt idx="19">
                  <c:v>12</c:v>
                </c:pt>
                <c:pt idx="20">
                  <c:v>13</c:v>
                </c:pt>
                <c:pt idx="21">
                  <c:v>5</c:v>
                </c:pt>
                <c:pt idx="22">
                  <c:v>14</c:v>
                </c:pt>
                <c:pt idx="23">
                  <c:v>12</c:v>
                </c:pt>
                <c:pt idx="24">
                  <c:v>13</c:v>
                </c:pt>
                <c:pt idx="26">
                  <c:v>10</c:v>
                </c:pt>
                <c:pt idx="27">
                  <c:v>12</c:v>
                </c:pt>
                <c:pt idx="28">
                  <c:v>12</c:v>
                </c:pt>
                <c:pt idx="29">
                  <c:v>12</c:v>
                </c:pt>
                <c:pt idx="30">
                  <c:v>12</c:v>
                </c:pt>
                <c:pt idx="31">
                  <c:v>10</c:v>
                </c:pt>
                <c:pt idx="32">
                  <c:v>11</c:v>
                </c:pt>
                <c:pt idx="33">
                  <c:v>11</c:v>
                </c:pt>
                <c:pt idx="34">
                  <c:v>11</c:v>
                </c:pt>
                <c:pt idx="35">
                  <c:v>12</c:v>
                </c:pt>
                <c:pt idx="36">
                  <c:v>12</c:v>
                </c:pt>
                <c:pt idx="37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AC-4E14-B91C-ACDB7F44A3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90:$AP$190</c:f>
              <c:numCache>
                <c:formatCode>#,##0_);\(#,##0\);\-\ </c:formatCode>
                <c:ptCount val="38"/>
                <c:pt idx="1">
                  <c:v>4.2319334285714287</c:v>
                </c:pt>
                <c:pt idx="2">
                  <c:v>3.4541448333333338</c:v>
                </c:pt>
                <c:pt idx="3">
                  <c:v>3.6749878749999998</c:v>
                </c:pt>
                <c:pt idx="4">
                  <c:v>3.07732925</c:v>
                </c:pt>
                <c:pt idx="5">
                  <c:v>5.6412223333333333</c:v>
                </c:pt>
                <c:pt idx="6">
                  <c:v>5.7455146363636365</c:v>
                </c:pt>
                <c:pt idx="7">
                  <c:v>6.3464343636363632</c:v>
                </c:pt>
                <c:pt idx="8">
                  <c:v>6.3558221818181826</c:v>
                </c:pt>
                <c:pt idx="9">
                  <c:v>5.8882314166666667</c:v>
                </c:pt>
                <c:pt idx="10">
                  <c:v>6.8592909090909098</c:v>
                </c:pt>
                <c:pt idx="11">
                  <c:v>6.0777389230769225</c:v>
                </c:pt>
                <c:pt idx="12">
                  <c:v>5.8603423076923074</c:v>
                </c:pt>
                <c:pt idx="13">
                  <c:v>6.6021553636363643</c:v>
                </c:pt>
                <c:pt idx="14">
                  <c:v>9.5739459166666663</c:v>
                </c:pt>
                <c:pt idx="15">
                  <c:v>6.6299642307692315</c:v>
                </c:pt>
                <c:pt idx="16">
                  <c:v>5.6817590000000004</c:v>
                </c:pt>
                <c:pt idx="17">
                  <c:v>6.2748295833333332</c:v>
                </c:pt>
                <c:pt idx="18">
                  <c:v>25.154321846153849</c:v>
                </c:pt>
                <c:pt idx="19">
                  <c:v>4.5784620833333332</c:v>
                </c:pt>
                <c:pt idx="20">
                  <c:v>4.1217946923076925</c:v>
                </c:pt>
                <c:pt idx="21">
                  <c:v>1.2726434</c:v>
                </c:pt>
                <c:pt idx="22">
                  <c:v>8.468002785714285</c:v>
                </c:pt>
                <c:pt idx="23">
                  <c:v>5.4662579999999998</c:v>
                </c:pt>
                <c:pt idx="24">
                  <c:v>22.647674076923074</c:v>
                </c:pt>
                <c:pt idx="26">
                  <c:v>3.8604503000000001</c:v>
                </c:pt>
                <c:pt idx="27">
                  <c:v>6.3571941666666669</c:v>
                </c:pt>
                <c:pt idx="28">
                  <c:v>5.6331363333333329</c:v>
                </c:pt>
                <c:pt idx="29">
                  <c:v>4.4386415833333333</c:v>
                </c:pt>
                <c:pt idx="30">
                  <c:v>5.0397555000000001</c:v>
                </c:pt>
                <c:pt idx="31">
                  <c:v>11.685317600000001</c:v>
                </c:pt>
                <c:pt idx="32">
                  <c:v>-1.8474999999999998E-2</c:v>
                </c:pt>
                <c:pt idx="33">
                  <c:v>4.8131427272727274</c:v>
                </c:pt>
                <c:pt idx="34">
                  <c:v>5.0735960000000002</c:v>
                </c:pt>
                <c:pt idx="35">
                  <c:v>5.9841889166666666</c:v>
                </c:pt>
                <c:pt idx="36">
                  <c:v>5.76475925</c:v>
                </c:pt>
                <c:pt idx="37">
                  <c:v>3.5740977272727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AC-4E14-B91C-ACDB7F44A3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212:$AP$212</c:f>
              <c:numCache>
                <c:formatCode>#,##0_);\(#,##0\);\-\ </c:formatCode>
                <c:ptCount val="38"/>
                <c:pt idx="1">
                  <c:v>9</c:v>
                </c:pt>
                <c:pt idx="2">
                  <c:v>11</c:v>
                </c:pt>
                <c:pt idx="3">
                  <c:v>16</c:v>
                </c:pt>
                <c:pt idx="4">
                  <c:v>15</c:v>
                </c:pt>
                <c:pt idx="5">
                  <c:v>17</c:v>
                </c:pt>
                <c:pt idx="6">
                  <c:v>21</c:v>
                </c:pt>
                <c:pt idx="7">
                  <c:v>20</c:v>
                </c:pt>
                <c:pt idx="8">
                  <c:v>26</c:v>
                </c:pt>
                <c:pt idx="9">
                  <c:v>15</c:v>
                </c:pt>
                <c:pt idx="10">
                  <c:v>30</c:v>
                </c:pt>
                <c:pt idx="11">
                  <c:v>29</c:v>
                </c:pt>
                <c:pt idx="12">
                  <c:v>30</c:v>
                </c:pt>
                <c:pt idx="13">
                  <c:v>31</c:v>
                </c:pt>
                <c:pt idx="14">
                  <c:v>30</c:v>
                </c:pt>
                <c:pt idx="15">
                  <c:v>29</c:v>
                </c:pt>
                <c:pt idx="16">
                  <c:v>26</c:v>
                </c:pt>
                <c:pt idx="17">
                  <c:v>30</c:v>
                </c:pt>
                <c:pt idx="18">
                  <c:v>37</c:v>
                </c:pt>
                <c:pt idx="19">
                  <c:v>27</c:v>
                </c:pt>
                <c:pt idx="20">
                  <c:v>40</c:v>
                </c:pt>
                <c:pt idx="21">
                  <c:v>29</c:v>
                </c:pt>
                <c:pt idx="22">
                  <c:v>30</c:v>
                </c:pt>
                <c:pt idx="23">
                  <c:v>32</c:v>
                </c:pt>
                <c:pt idx="24">
                  <c:v>31</c:v>
                </c:pt>
                <c:pt idx="26">
                  <c:v>29</c:v>
                </c:pt>
                <c:pt idx="27">
                  <c:v>29</c:v>
                </c:pt>
                <c:pt idx="28">
                  <c:v>29</c:v>
                </c:pt>
                <c:pt idx="29">
                  <c:v>30</c:v>
                </c:pt>
                <c:pt idx="30">
                  <c:v>33</c:v>
                </c:pt>
                <c:pt idx="31">
                  <c:v>33</c:v>
                </c:pt>
                <c:pt idx="32">
                  <c:v>36</c:v>
                </c:pt>
                <c:pt idx="33">
                  <c:v>38</c:v>
                </c:pt>
                <c:pt idx="34">
                  <c:v>39</c:v>
                </c:pt>
                <c:pt idx="35">
                  <c:v>40</c:v>
                </c:pt>
                <c:pt idx="36">
                  <c:v>39</c:v>
                </c:pt>
                <c:pt idx="37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89-4ED9-9A61-C272692C38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989-4ED9-9A61-C272692C38F5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989-4ED9-9A61-C272692C38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213:$AP$213</c:f>
              <c:numCache>
                <c:formatCode>#,##0_);\(#,##0\);\-\ </c:formatCode>
                <c:ptCount val="38"/>
                <c:pt idx="1">
                  <c:v>20.461200555555553</c:v>
                </c:pt>
                <c:pt idx="2">
                  <c:v>15.411338363636363</c:v>
                </c:pt>
                <c:pt idx="3">
                  <c:v>16.25987125</c:v>
                </c:pt>
                <c:pt idx="4">
                  <c:v>10.901811799999999</c:v>
                </c:pt>
                <c:pt idx="5">
                  <c:v>9.9335162941176467</c:v>
                </c:pt>
                <c:pt idx="6">
                  <c:v>11.243151761904763</c:v>
                </c:pt>
                <c:pt idx="7">
                  <c:v>8.3524718500000006</c:v>
                </c:pt>
                <c:pt idx="8">
                  <c:v>6.7636392692307696</c:v>
                </c:pt>
                <c:pt idx="9">
                  <c:v>11.116934266666668</c:v>
                </c:pt>
                <c:pt idx="10">
                  <c:v>28.807665833333331</c:v>
                </c:pt>
                <c:pt idx="11">
                  <c:v>48.640829137931036</c:v>
                </c:pt>
                <c:pt idx="12">
                  <c:v>37.165284766666666</c:v>
                </c:pt>
                <c:pt idx="13">
                  <c:v>34.705627258064517</c:v>
                </c:pt>
                <c:pt idx="14">
                  <c:v>32.991314800000005</c:v>
                </c:pt>
                <c:pt idx="15">
                  <c:v>37.763606689655177</c:v>
                </c:pt>
                <c:pt idx="16">
                  <c:v>37.865857499999997</c:v>
                </c:pt>
                <c:pt idx="17">
                  <c:v>37.523058133333329</c:v>
                </c:pt>
                <c:pt idx="18">
                  <c:v>55.991971675675678</c:v>
                </c:pt>
                <c:pt idx="19">
                  <c:v>44.001114148148147</c:v>
                </c:pt>
                <c:pt idx="20">
                  <c:v>24.681675375000001</c:v>
                </c:pt>
                <c:pt idx="21">
                  <c:v>40.751035344827585</c:v>
                </c:pt>
                <c:pt idx="22">
                  <c:v>45.456575666666666</c:v>
                </c:pt>
                <c:pt idx="23">
                  <c:v>32.147912406250001</c:v>
                </c:pt>
                <c:pt idx="24">
                  <c:v>41.81909148387097</c:v>
                </c:pt>
                <c:pt idx="26">
                  <c:v>28.363858172413792</c:v>
                </c:pt>
                <c:pt idx="27">
                  <c:v>29.863538275862069</c:v>
                </c:pt>
                <c:pt idx="28">
                  <c:v>24.628042724137934</c:v>
                </c:pt>
                <c:pt idx="29">
                  <c:v>24.278922599999998</c:v>
                </c:pt>
                <c:pt idx="30">
                  <c:v>22.554107272727272</c:v>
                </c:pt>
                <c:pt idx="31">
                  <c:v>20.887768212121212</c:v>
                </c:pt>
                <c:pt idx="32">
                  <c:v>19.280769138888889</c:v>
                </c:pt>
                <c:pt idx="33">
                  <c:v>20.945165421052632</c:v>
                </c:pt>
                <c:pt idx="34">
                  <c:v>21.286926435897435</c:v>
                </c:pt>
                <c:pt idx="35">
                  <c:v>21.102190749999998</c:v>
                </c:pt>
                <c:pt idx="36">
                  <c:v>18.708679897435896</c:v>
                </c:pt>
                <c:pt idx="37">
                  <c:v>5.1847092105263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89-4ED9-9A61-C272692C38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235:$AP$235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1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2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1</c:v>
                </c:pt>
                <c:pt idx="36">
                  <c:v>0</c:v>
                </c:pt>
                <c:pt idx="37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08-4829-945F-2D5B46B41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236:$AP$23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.4888469999999998</c:v>
                </c:pt>
                <c:pt idx="9">
                  <c:v>0</c:v>
                </c:pt>
                <c:pt idx="10">
                  <c:v>0</c:v>
                </c:pt>
                <c:pt idx="11">
                  <c:v>3.4039600000000001</c:v>
                </c:pt>
                <c:pt idx="12">
                  <c:v>5.998446000000000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6.7489439999999998</c:v>
                </c:pt>
                <c:pt idx="32">
                  <c:v>0</c:v>
                </c:pt>
                <c:pt idx="33">
                  <c:v>-7.9199999999999995E-4</c:v>
                </c:pt>
                <c:pt idx="34">
                  <c:v>3.7358169999999999</c:v>
                </c:pt>
                <c:pt idx="35">
                  <c:v>-2.3040000000000001E-3</c:v>
                </c:pt>
                <c:pt idx="36">
                  <c:v>0</c:v>
                </c:pt>
                <c:pt idx="37">
                  <c:v>0.81192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08-4829-945F-2D5B46B41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259:$AP$259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3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F5-45FB-BD57-2D410C126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260:$AP$260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74.16666599999999</c:v>
                </c:pt>
                <c:pt idx="12">
                  <c:v>174.16666599999999</c:v>
                </c:pt>
                <c:pt idx="13">
                  <c:v>174.16666599999999</c:v>
                </c:pt>
                <c:pt idx="14">
                  <c:v>116.458444</c:v>
                </c:pt>
                <c:pt idx="15">
                  <c:v>174.16666599999999</c:v>
                </c:pt>
                <c:pt idx="16">
                  <c:v>174.16666599999999</c:v>
                </c:pt>
                <c:pt idx="17">
                  <c:v>174.16666599999999</c:v>
                </c:pt>
                <c:pt idx="18">
                  <c:v>174.16666599999999</c:v>
                </c:pt>
                <c:pt idx="19">
                  <c:v>174.16666599999999</c:v>
                </c:pt>
                <c:pt idx="20">
                  <c:v>174.16666599999999</c:v>
                </c:pt>
                <c:pt idx="21">
                  <c:v>174.16666599999999</c:v>
                </c:pt>
                <c:pt idx="22">
                  <c:v>174.16666599999999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F5-45FB-BD57-2D410C126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2CF-42FC-87B4-499E7AD89A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C$138</c:f>
              <c:strCache>
                <c:ptCount val="25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</c:strCache>
            </c:strRef>
          </c:cat>
          <c:val>
            <c:numRef>
              <c:f>Summary_MZC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24</c:v>
                </c:pt>
                <c:pt idx="2">
                  <c:v>124</c:v>
                </c:pt>
                <c:pt idx="3">
                  <c:v>116</c:v>
                </c:pt>
                <c:pt idx="4">
                  <c:v>129</c:v>
                </c:pt>
                <c:pt idx="5">
                  <c:v>125</c:v>
                </c:pt>
                <c:pt idx="6">
                  <c:v>135</c:v>
                </c:pt>
                <c:pt idx="7">
                  <c:v>142</c:v>
                </c:pt>
                <c:pt idx="8">
                  <c:v>136</c:v>
                </c:pt>
                <c:pt idx="9">
                  <c:v>153</c:v>
                </c:pt>
                <c:pt idx="10">
                  <c:v>153</c:v>
                </c:pt>
                <c:pt idx="11">
                  <c:v>163</c:v>
                </c:pt>
                <c:pt idx="12">
                  <c:v>166</c:v>
                </c:pt>
                <c:pt idx="13">
                  <c:v>158</c:v>
                </c:pt>
                <c:pt idx="14">
                  <c:v>175</c:v>
                </c:pt>
                <c:pt idx="15">
                  <c:v>185</c:v>
                </c:pt>
                <c:pt idx="16">
                  <c:v>182</c:v>
                </c:pt>
                <c:pt idx="17">
                  <c:v>194</c:v>
                </c:pt>
                <c:pt idx="18">
                  <c:v>192</c:v>
                </c:pt>
                <c:pt idx="19">
                  <c:v>196</c:v>
                </c:pt>
                <c:pt idx="20">
                  <c:v>200</c:v>
                </c:pt>
                <c:pt idx="21">
                  <c:v>200</c:v>
                </c:pt>
                <c:pt idx="22">
                  <c:v>203</c:v>
                </c:pt>
                <c:pt idx="23">
                  <c:v>205</c:v>
                </c:pt>
                <c:pt idx="24">
                  <c:v>208</c:v>
                </c:pt>
                <c:pt idx="26">
                  <c:v>203</c:v>
                </c:pt>
                <c:pt idx="27">
                  <c:v>210</c:v>
                </c:pt>
                <c:pt idx="28">
                  <c:v>207</c:v>
                </c:pt>
                <c:pt idx="29">
                  <c:v>225</c:v>
                </c:pt>
                <c:pt idx="30">
                  <c:v>213</c:v>
                </c:pt>
                <c:pt idx="31">
                  <c:v>234</c:v>
                </c:pt>
                <c:pt idx="32">
                  <c:v>232</c:v>
                </c:pt>
                <c:pt idx="33">
                  <c:v>231</c:v>
                </c:pt>
                <c:pt idx="34">
                  <c:v>242</c:v>
                </c:pt>
                <c:pt idx="35">
                  <c:v>242</c:v>
                </c:pt>
                <c:pt idx="36">
                  <c:v>256</c:v>
                </c:pt>
                <c:pt idx="37">
                  <c:v>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CF-42FC-87B4-499E7AD89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C$138</c:f>
              <c:strCache>
                <c:ptCount val="25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</c:strCache>
            </c:strRef>
          </c:cat>
          <c:val>
            <c:numRef>
              <c:f>Summary_MZC!$E$287:$AP$287</c:f>
              <c:numCache>
                <c:formatCode>#,##0_);\(#,##0\);\-\ </c:formatCode>
                <c:ptCount val="38"/>
                <c:pt idx="1">
                  <c:v>7.5589163709677427</c:v>
                </c:pt>
                <c:pt idx="2">
                  <c:v>6.0886590725806453</c:v>
                </c:pt>
                <c:pt idx="3">
                  <c:v>7.603847017241379</c:v>
                </c:pt>
                <c:pt idx="4">
                  <c:v>13.902031325581396</c:v>
                </c:pt>
                <c:pt idx="5">
                  <c:v>12.95171176</c:v>
                </c:pt>
                <c:pt idx="6">
                  <c:v>12.333006385185186</c:v>
                </c:pt>
                <c:pt idx="7">
                  <c:v>14.695047647887325</c:v>
                </c:pt>
                <c:pt idx="8">
                  <c:v>13.013066595588235</c:v>
                </c:pt>
                <c:pt idx="9">
                  <c:v>11.824584986928105</c:v>
                </c:pt>
                <c:pt idx="10">
                  <c:v>12.778459614379084</c:v>
                </c:pt>
                <c:pt idx="11">
                  <c:v>13.569930957055213</c:v>
                </c:pt>
                <c:pt idx="12">
                  <c:v>12.24091176506024</c:v>
                </c:pt>
                <c:pt idx="13">
                  <c:v>16.759148310126584</c:v>
                </c:pt>
                <c:pt idx="14">
                  <c:v>14.072356439999998</c:v>
                </c:pt>
                <c:pt idx="15">
                  <c:v>15.503109518918919</c:v>
                </c:pt>
                <c:pt idx="16">
                  <c:v>15.229663505494505</c:v>
                </c:pt>
                <c:pt idx="17">
                  <c:v>15.500351994845358</c:v>
                </c:pt>
                <c:pt idx="18">
                  <c:v>13.775963901302083</c:v>
                </c:pt>
                <c:pt idx="19">
                  <c:v>16.295488458928574</c:v>
                </c:pt>
                <c:pt idx="20">
                  <c:v>18.028154619999999</c:v>
                </c:pt>
                <c:pt idx="21">
                  <c:v>17.954924099319999</c:v>
                </c:pt>
                <c:pt idx="22">
                  <c:v>17.589037340571426</c:v>
                </c:pt>
                <c:pt idx="23">
                  <c:v>15.194222902439023</c:v>
                </c:pt>
                <c:pt idx="24">
                  <c:v>28.537495796131733</c:v>
                </c:pt>
                <c:pt idx="26">
                  <c:v>16.143104305418721</c:v>
                </c:pt>
                <c:pt idx="27">
                  <c:v>15.033510128571427</c:v>
                </c:pt>
                <c:pt idx="28">
                  <c:v>17.076091429951692</c:v>
                </c:pt>
                <c:pt idx="29">
                  <c:v>15.424612680000001</c:v>
                </c:pt>
                <c:pt idx="30">
                  <c:v>16.947646220657276</c:v>
                </c:pt>
                <c:pt idx="31">
                  <c:v>19.408421863247863</c:v>
                </c:pt>
                <c:pt idx="32">
                  <c:v>17.003460624999999</c:v>
                </c:pt>
                <c:pt idx="33">
                  <c:v>15.036331173160175</c:v>
                </c:pt>
                <c:pt idx="34">
                  <c:v>18.466830582644629</c:v>
                </c:pt>
                <c:pt idx="35">
                  <c:v>14.134921962809916</c:v>
                </c:pt>
                <c:pt idx="36">
                  <c:v>14.578594152343749</c:v>
                </c:pt>
                <c:pt idx="37">
                  <c:v>17.53573034351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CF-42FC-87B4-499E7AD89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30</c:v>
                </c:pt>
                <c:pt idx="2">
                  <c:v>26</c:v>
                </c:pt>
                <c:pt idx="3">
                  <c:v>21</c:v>
                </c:pt>
                <c:pt idx="4">
                  <c:v>20</c:v>
                </c:pt>
                <c:pt idx="5">
                  <c:v>24</c:v>
                </c:pt>
                <c:pt idx="6">
                  <c:v>29</c:v>
                </c:pt>
                <c:pt idx="7">
                  <c:v>21</c:v>
                </c:pt>
                <c:pt idx="8">
                  <c:v>26</c:v>
                </c:pt>
                <c:pt idx="9">
                  <c:v>20</c:v>
                </c:pt>
                <c:pt idx="10">
                  <c:v>23</c:v>
                </c:pt>
                <c:pt idx="11">
                  <c:v>38</c:v>
                </c:pt>
                <c:pt idx="12">
                  <c:v>47</c:v>
                </c:pt>
                <c:pt idx="13">
                  <c:v>34</c:v>
                </c:pt>
                <c:pt idx="14">
                  <c:v>34</c:v>
                </c:pt>
                <c:pt idx="15">
                  <c:v>31</c:v>
                </c:pt>
                <c:pt idx="16">
                  <c:v>40</c:v>
                </c:pt>
                <c:pt idx="17">
                  <c:v>39</c:v>
                </c:pt>
                <c:pt idx="18">
                  <c:v>47</c:v>
                </c:pt>
                <c:pt idx="19">
                  <c:v>49</c:v>
                </c:pt>
                <c:pt idx="20">
                  <c:v>55</c:v>
                </c:pt>
                <c:pt idx="21">
                  <c:v>50</c:v>
                </c:pt>
                <c:pt idx="22">
                  <c:v>54</c:v>
                </c:pt>
                <c:pt idx="23">
                  <c:v>57</c:v>
                </c:pt>
                <c:pt idx="24">
                  <c:v>71</c:v>
                </c:pt>
                <c:pt idx="26">
                  <c:v>41</c:v>
                </c:pt>
                <c:pt idx="27">
                  <c:v>38</c:v>
                </c:pt>
                <c:pt idx="28">
                  <c:v>41</c:v>
                </c:pt>
                <c:pt idx="29">
                  <c:v>33</c:v>
                </c:pt>
                <c:pt idx="30">
                  <c:v>38</c:v>
                </c:pt>
                <c:pt idx="31">
                  <c:v>43</c:v>
                </c:pt>
                <c:pt idx="32">
                  <c:v>49</c:v>
                </c:pt>
                <c:pt idx="33">
                  <c:v>49</c:v>
                </c:pt>
                <c:pt idx="34">
                  <c:v>61</c:v>
                </c:pt>
                <c:pt idx="35">
                  <c:v>47</c:v>
                </c:pt>
                <c:pt idx="36">
                  <c:v>70</c:v>
                </c:pt>
                <c:pt idx="37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99-47D8-8D00-2A7D1AC12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11:$AP$311</c:f>
              <c:numCache>
                <c:formatCode>#,##0_);\(#,##0\);\-\ </c:formatCode>
                <c:ptCount val="38"/>
                <c:pt idx="1">
                  <c:v>32.605592900000005</c:v>
                </c:pt>
                <c:pt idx="2">
                  <c:v>51.232590538461537</c:v>
                </c:pt>
                <c:pt idx="3">
                  <c:v>30.587528238095242</c:v>
                </c:pt>
                <c:pt idx="4">
                  <c:v>36.184856749999994</c:v>
                </c:pt>
                <c:pt idx="5">
                  <c:v>34.565697291666666</c:v>
                </c:pt>
                <c:pt idx="6">
                  <c:v>24.265528965517241</c:v>
                </c:pt>
                <c:pt idx="7">
                  <c:v>126.92625614285714</c:v>
                </c:pt>
                <c:pt idx="8">
                  <c:v>93.930831961538459</c:v>
                </c:pt>
                <c:pt idx="9">
                  <c:v>419.29048775000001</c:v>
                </c:pt>
                <c:pt idx="10">
                  <c:v>119.0462585652174</c:v>
                </c:pt>
                <c:pt idx="11">
                  <c:v>62.651271078947367</c:v>
                </c:pt>
                <c:pt idx="12">
                  <c:v>116.22812312765956</c:v>
                </c:pt>
                <c:pt idx="13">
                  <c:v>52.423491911764707</c:v>
                </c:pt>
                <c:pt idx="14">
                  <c:v>202.22396644117649</c:v>
                </c:pt>
                <c:pt idx="15">
                  <c:v>129.77130177419355</c:v>
                </c:pt>
                <c:pt idx="16">
                  <c:v>94.865848499999998</c:v>
                </c:pt>
                <c:pt idx="17">
                  <c:v>57.338651282051288</c:v>
                </c:pt>
                <c:pt idx="18">
                  <c:v>91.041050851063829</c:v>
                </c:pt>
                <c:pt idx="19">
                  <c:v>75.958610795918375</c:v>
                </c:pt>
                <c:pt idx="20">
                  <c:v>65.79602532727273</c:v>
                </c:pt>
                <c:pt idx="21">
                  <c:v>84.784853380000001</c:v>
                </c:pt>
                <c:pt idx="22">
                  <c:v>69.787753018518529</c:v>
                </c:pt>
                <c:pt idx="23">
                  <c:v>60.863276087719306</c:v>
                </c:pt>
                <c:pt idx="24">
                  <c:v>92.147316676056334</c:v>
                </c:pt>
                <c:pt idx="26">
                  <c:v>44.418150365853656</c:v>
                </c:pt>
                <c:pt idx="27">
                  <c:v>59.785259487589478</c:v>
                </c:pt>
                <c:pt idx="28">
                  <c:v>34.358035975609759</c:v>
                </c:pt>
                <c:pt idx="29">
                  <c:v>71.439621363636363</c:v>
                </c:pt>
                <c:pt idx="30">
                  <c:v>66.723550605263156</c:v>
                </c:pt>
                <c:pt idx="31">
                  <c:v>75.414720046511633</c:v>
                </c:pt>
                <c:pt idx="32">
                  <c:v>79.931389224489791</c:v>
                </c:pt>
                <c:pt idx="33">
                  <c:v>87.276078122448979</c:v>
                </c:pt>
                <c:pt idx="34">
                  <c:v>50.030242344262298</c:v>
                </c:pt>
                <c:pt idx="35">
                  <c:v>94.450016170212763</c:v>
                </c:pt>
                <c:pt idx="36">
                  <c:v>49.295987142857143</c:v>
                </c:pt>
                <c:pt idx="37">
                  <c:v>84.712723114754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99-47D8-8D00-2A7D1AC12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2C-42A7-8B7C-18B215A6C3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24</c:v>
                </c:pt>
                <c:pt idx="2">
                  <c:v>124</c:v>
                </c:pt>
                <c:pt idx="3">
                  <c:v>127</c:v>
                </c:pt>
                <c:pt idx="4">
                  <c:v>137</c:v>
                </c:pt>
                <c:pt idx="5">
                  <c:v>144</c:v>
                </c:pt>
                <c:pt idx="6">
                  <c:v>159</c:v>
                </c:pt>
                <c:pt idx="7">
                  <c:v>135</c:v>
                </c:pt>
                <c:pt idx="8">
                  <c:v>152</c:v>
                </c:pt>
                <c:pt idx="9">
                  <c:v>167</c:v>
                </c:pt>
                <c:pt idx="10">
                  <c:v>184</c:v>
                </c:pt>
                <c:pt idx="11">
                  <c:v>179</c:v>
                </c:pt>
                <c:pt idx="12">
                  <c:v>190</c:v>
                </c:pt>
                <c:pt idx="13">
                  <c:v>197</c:v>
                </c:pt>
                <c:pt idx="14">
                  <c:v>200</c:v>
                </c:pt>
                <c:pt idx="15">
                  <c:v>211</c:v>
                </c:pt>
                <c:pt idx="16">
                  <c:v>190</c:v>
                </c:pt>
                <c:pt idx="17">
                  <c:v>242</c:v>
                </c:pt>
                <c:pt idx="18">
                  <c:v>237</c:v>
                </c:pt>
                <c:pt idx="19">
                  <c:v>249</c:v>
                </c:pt>
                <c:pt idx="20">
                  <c:v>255</c:v>
                </c:pt>
                <c:pt idx="21">
                  <c:v>272</c:v>
                </c:pt>
                <c:pt idx="22">
                  <c:v>273</c:v>
                </c:pt>
                <c:pt idx="23">
                  <c:v>291</c:v>
                </c:pt>
                <c:pt idx="24">
                  <c:v>291</c:v>
                </c:pt>
                <c:pt idx="26">
                  <c:v>311</c:v>
                </c:pt>
                <c:pt idx="27">
                  <c:v>330</c:v>
                </c:pt>
                <c:pt idx="28">
                  <c:v>332</c:v>
                </c:pt>
                <c:pt idx="29">
                  <c:v>367</c:v>
                </c:pt>
                <c:pt idx="30">
                  <c:v>380</c:v>
                </c:pt>
                <c:pt idx="31">
                  <c:v>408</c:v>
                </c:pt>
                <c:pt idx="32">
                  <c:v>399</c:v>
                </c:pt>
                <c:pt idx="33">
                  <c:v>427</c:v>
                </c:pt>
                <c:pt idx="34">
                  <c:v>447</c:v>
                </c:pt>
                <c:pt idx="35">
                  <c:v>452</c:v>
                </c:pt>
                <c:pt idx="36">
                  <c:v>468</c:v>
                </c:pt>
                <c:pt idx="37">
                  <c:v>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2C-42A7-8B7C-18B215A6C3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35:$AP$335</c:f>
              <c:numCache>
                <c:formatCode>#,##0_);\(#,##0\);\-\ </c:formatCode>
                <c:ptCount val="38"/>
                <c:pt idx="1">
                  <c:v>5.1383770967741933</c:v>
                </c:pt>
                <c:pt idx="2">
                  <c:v>3.8993638790322582</c:v>
                </c:pt>
                <c:pt idx="3">
                  <c:v>8.9162559370078736</c:v>
                </c:pt>
                <c:pt idx="4">
                  <c:v>7.5170156204379559</c:v>
                </c:pt>
                <c:pt idx="5">
                  <c:v>13.512391131944444</c:v>
                </c:pt>
                <c:pt idx="6">
                  <c:v>17.405498402515722</c:v>
                </c:pt>
                <c:pt idx="7">
                  <c:v>11.624215948148148</c:v>
                </c:pt>
                <c:pt idx="8">
                  <c:v>9.4602912960526311</c:v>
                </c:pt>
                <c:pt idx="9">
                  <c:v>7.1816767485029951</c:v>
                </c:pt>
                <c:pt idx="10">
                  <c:v>7.7737834619565209</c:v>
                </c:pt>
                <c:pt idx="11">
                  <c:v>6.5243267318435754</c:v>
                </c:pt>
                <c:pt idx="12">
                  <c:v>13.048169573684213</c:v>
                </c:pt>
                <c:pt idx="13">
                  <c:v>13.825024549211932</c:v>
                </c:pt>
                <c:pt idx="14">
                  <c:v>6.433940239566506</c:v>
                </c:pt>
                <c:pt idx="15">
                  <c:v>7.2008055191502018</c:v>
                </c:pt>
                <c:pt idx="16">
                  <c:v>16.745651802873681</c:v>
                </c:pt>
                <c:pt idx="17">
                  <c:v>7.2592784393611334</c:v>
                </c:pt>
                <c:pt idx="18">
                  <c:v>10.043969592397627</c:v>
                </c:pt>
                <c:pt idx="19">
                  <c:v>7.1732156226907948</c:v>
                </c:pt>
                <c:pt idx="20">
                  <c:v>3.9672772941176202</c:v>
                </c:pt>
                <c:pt idx="21">
                  <c:v>11.843330669117647</c:v>
                </c:pt>
                <c:pt idx="22">
                  <c:v>7.1965365274725279</c:v>
                </c:pt>
                <c:pt idx="23">
                  <c:v>11.276008247422681</c:v>
                </c:pt>
                <c:pt idx="24">
                  <c:v>9.0969891512027505</c:v>
                </c:pt>
                <c:pt idx="26">
                  <c:v>7.4873149871382632</c:v>
                </c:pt>
                <c:pt idx="27">
                  <c:v>9.7542175303030305</c:v>
                </c:pt>
                <c:pt idx="28">
                  <c:v>12.236238322289156</c:v>
                </c:pt>
                <c:pt idx="29">
                  <c:v>8.376648664850137</c:v>
                </c:pt>
                <c:pt idx="30">
                  <c:v>10.852220510526314</c:v>
                </c:pt>
                <c:pt idx="31">
                  <c:v>9.67180832107843</c:v>
                </c:pt>
                <c:pt idx="32">
                  <c:v>15.464528310776942</c:v>
                </c:pt>
                <c:pt idx="33">
                  <c:v>10.968307793911007</c:v>
                </c:pt>
                <c:pt idx="34">
                  <c:v>9.6118305123042518</c:v>
                </c:pt>
                <c:pt idx="35">
                  <c:v>11.18560071238938</c:v>
                </c:pt>
                <c:pt idx="36">
                  <c:v>9.6598692200854703</c:v>
                </c:pt>
                <c:pt idx="37">
                  <c:v>28.746034242424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2C-42A7-8B7C-18B215A6C3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62:$AP$162</c:f>
              <c:numCache>
                <c:formatCode>#,##0_);\(#,##0\);\-\ </c:formatCode>
                <c:ptCount val="38"/>
                <c:pt idx="1">
                  <c:v>2</c:v>
                </c:pt>
                <c:pt idx="2">
                  <c:v>4</c:v>
                </c:pt>
                <c:pt idx="3">
                  <c:v>7</c:v>
                </c:pt>
                <c:pt idx="4">
                  <c:v>4</c:v>
                </c:pt>
                <c:pt idx="5">
                  <c:v>5</c:v>
                </c:pt>
                <c:pt idx="6">
                  <c:v>10</c:v>
                </c:pt>
                <c:pt idx="7">
                  <c:v>12</c:v>
                </c:pt>
                <c:pt idx="8">
                  <c:v>13</c:v>
                </c:pt>
                <c:pt idx="9">
                  <c:v>10</c:v>
                </c:pt>
                <c:pt idx="10">
                  <c:v>11</c:v>
                </c:pt>
                <c:pt idx="11">
                  <c:v>3</c:v>
                </c:pt>
                <c:pt idx="12">
                  <c:v>14</c:v>
                </c:pt>
                <c:pt idx="13">
                  <c:v>13</c:v>
                </c:pt>
                <c:pt idx="14">
                  <c:v>16</c:v>
                </c:pt>
                <c:pt idx="15">
                  <c:v>16</c:v>
                </c:pt>
                <c:pt idx="16">
                  <c:v>17</c:v>
                </c:pt>
                <c:pt idx="17">
                  <c:v>26</c:v>
                </c:pt>
                <c:pt idx="18">
                  <c:v>31</c:v>
                </c:pt>
                <c:pt idx="19">
                  <c:v>29</c:v>
                </c:pt>
                <c:pt idx="20">
                  <c:v>33</c:v>
                </c:pt>
                <c:pt idx="21">
                  <c:v>25</c:v>
                </c:pt>
                <c:pt idx="22">
                  <c:v>38</c:v>
                </c:pt>
                <c:pt idx="23">
                  <c:v>37</c:v>
                </c:pt>
                <c:pt idx="24">
                  <c:v>43</c:v>
                </c:pt>
                <c:pt idx="26">
                  <c:v>42</c:v>
                </c:pt>
                <c:pt idx="27">
                  <c:v>46</c:v>
                </c:pt>
                <c:pt idx="28">
                  <c:v>47</c:v>
                </c:pt>
                <c:pt idx="29">
                  <c:v>43</c:v>
                </c:pt>
                <c:pt idx="30">
                  <c:v>52</c:v>
                </c:pt>
                <c:pt idx="31">
                  <c:v>44</c:v>
                </c:pt>
                <c:pt idx="32">
                  <c:v>62</c:v>
                </c:pt>
                <c:pt idx="33">
                  <c:v>64</c:v>
                </c:pt>
                <c:pt idx="34">
                  <c:v>68</c:v>
                </c:pt>
                <c:pt idx="35">
                  <c:v>67</c:v>
                </c:pt>
                <c:pt idx="36">
                  <c:v>71</c:v>
                </c:pt>
                <c:pt idx="37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2B-46AD-B6A1-513FF539D3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63:$AP$163</c:f>
              <c:numCache>
                <c:formatCode>#,##0_);\(#,##0\);\-\ </c:formatCode>
                <c:ptCount val="38"/>
                <c:pt idx="1">
                  <c:v>0.59133000000000002</c:v>
                </c:pt>
                <c:pt idx="2">
                  <c:v>0.29740224999999998</c:v>
                </c:pt>
                <c:pt idx="3">
                  <c:v>0.14289400000000002</c:v>
                </c:pt>
                <c:pt idx="4">
                  <c:v>0.40019250000000001</c:v>
                </c:pt>
                <c:pt idx="5">
                  <c:v>7.0656446000000006</c:v>
                </c:pt>
                <c:pt idx="6">
                  <c:v>0.67599629999999999</c:v>
                </c:pt>
                <c:pt idx="7">
                  <c:v>2.10087475</c:v>
                </c:pt>
                <c:pt idx="8">
                  <c:v>1.8901786153846154</c:v>
                </c:pt>
                <c:pt idx="9">
                  <c:v>1.9898267000000001</c:v>
                </c:pt>
                <c:pt idx="10">
                  <c:v>1.2581048181818182</c:v>
                </c:pt>
                <c:pt idx="11">
                  <c:v>1.1195326666666667</c:v>
                </c:pt>
                <c:pt idx="12">
                  <c:v>12.616592714285714</c:v>
                </c:pt>
                <c:pt idx="13">
                  <c:v>1.8995780000000002</c:v>
                </c:pt>
                <c:pt idx="14">
                  <c:v>34.86589275</c:v>
                </c:pt>
                <c:pt idx="15">
                  <c:v>4.6276264375</c:v>
                </c:pt>
                <c:pt idx="16">
                  <c:v>4.7722107058823529</c:v>
                </c:pt>
                <c:pt idx="17">
                  <c:v>6.2574878461538459</c:v>
                </c:pt>
                <c:pt idx="18">
                  <c:v>4.8252338709677414</c:v>
                </c:pt>
                <c:pt idx="19">
                  <c:v>4.7238462068965514</c:v>
                </c:pt>
                <c:pt idx="20">
                  <c:v>5.1246288787878784</c:v>
                </c:pt>
                <c:pt idx="21">
                  <c:v>5.48705248</c:v>
                </c:pt>
                <c:pt idx="22">
                  <c:v>6.7210390526315793</c:v>
                </c:pt>
                <c:pt idx="23">
                  <c:v>6.5770009459459455</c:v>
                </c:pt>
                <c:pt idx="24">
                  <c:v>6.4932641395348831</c:v>
                </c:pt>
                <c:pt idx="26">
                  <c:v>26.416058428571425</c:v>
                </c:pt>
                <c:pt idx="27">
                  <c:v>6.8197698478260866</c:v>
                </c:pt>
                <c:pt idx="28">
                  <c:v>13.53560910638298</c:v>
                </c:pt>
                <c:pt idx="29">
                  <c:v>30.760568488372094</c:v>
                </c:pt>
                <c:pt idx="30">
                  <c:v>7.1504145000000001</c:v>
                </c:pt>
                <c:pt idx="31">
                  <c:v>23.951371204545456</c:v>
                </c:pt>
                <c:pt idx="32">
                  <c:v>25.081404758064515</c:v>
                </c:pt>
                <c:pt idx="33">
                  <c:v>41.065909453125002</c:v>
                </c:pt>
                <c:pt idx="34">
                  <c:v>42.461281735294115</c:v>
                </c:pt>
                <c:pt idx="35">
                  <c:v>39.571246194029847</c:v>
                </c:pt>
                <c:pt idx="36">
                  <c:v>47.475238577464786</c:v>
                </c:pt>
                <c:pt idx="37">
                  <c:v>34.866473487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2B-46AD-B6A1-513FF539D3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0E-4513-9C0C-4BCD3F438D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3</c:v>
              </c:pt>
              <c:pt idx="27">
                <c:v>1432</c:v>
              </c:pt>
              <c:pt idx="28">
                <c:v>1438</c:v>
              </c:pt>
              <c:pt idx="29">
                <c:v>1485</c:v>
              </c:pt>
              <c:pt idx="30">
                <c:v>1531</c:v>
              </c:pt>
              <c:pt idx="31">
                <c:v>1532</c:v>
              </c:pt>
              <c:pt idx="32">
                <c:v>1555</c:v>
              </c:pt>
              <c:pt idx="33">
                <c:v>1605</c:v>
              </c:pt>
              <c:pt idx="34">
                <c:v>1605</c:v>
              </c:pt>
              <c:pt idx="35">
                <c:v>1656</c:v>
              </c:pt>
              <c:pt idx="36">
                <c:v>1661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70E-4513-9C0C-4BCD3F438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70E-4513-9C0C-4BCD3F438D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7</c:v>
              </c:pt>
              <c:pt idx="22">
                <c:v>38.667750295690453</c:v>
              </c:pt>
              <c:pt idx="23">
                <c:v>40.666105989211133</c:v>
              </c:pt>
              <c:pt idx="24">
                <c:v>39.206034189879219</c:v>
              </c:pt>
              <c:pt idx="26">
                <c:v>38.526196415319752</c:v>
              </c:pt>
              <c:pt idx="27">
                <c:v>32.415869819039109</c:v>
              </c:pt>
              <c:pt idx="28">
                <c:v>36.393105732267038</c:v>
              </c:pt>
              <c:pt idx="29">
                <c:v>34.404177865319866</c:v>
              </c:pt>
              <c:pt idx="30">
                <c:v>35.735898639451335</c:v>
              </c:pt>
              <c:pt idx="31">
                <c:v>34.773611028720623</c:v>
              </c:pt>
              <c:pt idx="32">
                <c:v>33.027806109324757</c:v>
              </c:pt>
              <c:pt idx="33">
                <c:v>34.84186300062305</c:v>
              </c:pt>
              <c:pt idx="34">
                <c:v>36.526438760747666</c:v>
              </c:pt>
              <c:pt idx="35">
                <c:v>35.384571977657004</c:v>
              </c:pt>
              <c:pt idx="36">
                <c:v>35.19319151776039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70E-4513-9C0C-4BCD3F438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C62-4743-B3E6-ADAFF2668E48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C62-4743-B3E6-ADAFF2668E48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C62-4743-B3E6-ADAFF2668E48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C62-4743-B3E6-ADAFF2668E48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C62-4743-B3E6-ADAFF2668E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60:$AP$360</c:f>
              <c:numCache>
                <c:formatCode>#,##0_);\(#,##0\);\-\ </c:formatCode>
                <c:ptCount val="38"/>
                <c:pt idx="1">
                  <c:v>3150.2472890000026</c:v>
                </c:pt>
                <c:pt idx="2">
                  <c:v>3200.9098870000016</c:v>
                </c:pt>
                <c:pt idx="3">
                  <c:v>3023.8361670000013</c:v>
                </c:pt>
                <c:pt idx="4">
                  <c:v>3306.1646809999984</c:v>
                </c:pt>
                <c:pt idx="5">
                  <c:v>3046.6961499999998</c:v>
                </c:pt>
                <c:pt idx="6">
                  <c:v>3050.4878360000002</c:v>
                </c:pt>
                <c:pt idx="7">
                  <c:v>3692.3699530000013</c:v>
                </c:pt>
                <c:pt idx="8">
                  <c:v>3610.5789759999971</c:v>
                </c:pt>
                <c:pt idx="9">
                  <c:v>4325.3919569999962</c:v>
                </c:pt>
                <c:pt idx="10">
                  <c:v>5234.053896999998</c:v>
                </c:pt>
                <c:pt idx="11">
                  <c:v>4985.2754249999998</c:v>
                </c:pt>
                <c:pt idx="12">
                  <c:v>4497.351416999998</c:v>
                </c:pt>
                <c:pt idx="13">
                  <c:v>5088.8870210000023</c:v>
                </c:pt>
                <c:pt idx="14">
                  <c:v>4468.2386730000144</c:v>
                </c:pt>
                <c:pt idx="15">
                  <c:v>4190.1789239999998</c:v>
                </c:pt>
                <c:pt idx="16">
                  <c:v>4181.288078000005</c:v>
                </c:pt>
                <c:pt idx="17">
                  <c:v>5465.1287920000032</c:v>
                </c:pt>
                <c:pt idx="18">
                  <c:v>6068.353734553275</c:v>
                </c:pt>
                <c:pt idx="19">
                  <c:v>6580.2312892893024</c:v>
                </c:pt>
                <c:pt idx="20">
                  <c:v>6083.0939560000043</c:v>
                </c:pt>
                <c:pt idx="21">
                  <c:v>7159.822756878355</c:v>
                </c:pt>
                <c:pt idx="22">
                  <c:v>6298.8150917501553</c:v>
                </c:pt>
                <c:pt idx="23">
                  <c:v>9413.444693269601</c:v>
                </c:pt>
                <c:pt idx="24">
                  <c:v>7713.1406382488494</c:v>
                </c:pt>
                <c:pt idx="26">
                  <c:v>7600.2025420000064</c:v>
                </c:pt>
                <c:pt idx="27">
                  <c:v>5260.9925218640055</c:v>
                </c:pt>
                <c:pt idx="28">
                  <c:v>6794.8371900000056</c:v>
                </c:pt>
                <c:pt idx="29">
                  <c:v>6862.5844870000001</c:v>
                </c:pt>
                <c:pt idx="30">
                  <c:v>8761.7934109999987</c:v>
                </c:pt>
                <c:pt idx="31">
                  <c:v>7194.1292609999946</c:v>
                </c:pt>
                <c:pt idx="32">
                  <c:v>6791.4755040000018</c:v>
                </c:pt>
                <c:pt idx="33">
                  <c:v>6801.5194060000067</c:v>
                </c:pt>
                <c:pt idx="34">
                  <c:v>9607.119074400005</c:v>
                </c:pt>
                <c:pt idx="35">
                  <c:v>8890.3953889999902</c:v>
                </c:pt>
                <c:pt idx="36">
                  <c:v>8155.8875760000083</c:v>
                </c:pt>
                <c:pt idx="37">
                  <c:v>8073.9719216075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C62-4743-B3E6-ADAFF2668E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C62-4743-B3E6-ADAFF2668E48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C62-4743-B3E6-ADAFF2668E48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C62-4743-B3E6-ADAFF2668E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61:$AP$361</c:f>
              <c:numCache>
                <c:formatCode>0.0%</c:formatCode>
                <c:ptCount val="38"/>
                <c:pt idx="1">
                  <c:v>0.13378423049977337</c:v>
                </c:pt>
                <c:pt idx="2">
                  <c:v>0.1378979051385591</c:v>
                </c:pt>
                <c:pt idx="3">
                  <c:v>0.11735312591150319</c:v>
                </c:pt>
                <c:pt idx="4">
                  <c:v>0.11208599927354561</c:v>
                </c:pt>
                <c:pt idx="5">
                  <c:v>0.10568317357542731</c:v>
                </c:pt>
                <c:pt idx="6">
                  <c:v>0.10534191129057412</c:v>
                </c:pt>
                <c:pt idx="7">
                  <c:v>0.11390283601118843</c:v>
                </c:pt>
                <c:pt idx="8">
                  <c:v>0.10407788907620091</c:v>
                </c:pt>
                <c:pt idx="9">
                  <c:v>0.12089910727554162</c:v>
                </c:pt>
                <c:pt idx="10">
                  <c:v>0.13134018328059516</c:v>
                </c:pt>
                <c:pt idx="11">
                  <c:v>0.1228282308028594</c:v>
                </c:pt>
                <c:pt idx="12">
                  <c:v>0.10893710987666917</c:v>
                </c:pt>
                <c:pt idx="13">
                  <c:v>0.11741870922658788</c:v>
                </c:pt>
                <c:pt idx="14">
                  <c:v>0.11456895090133629</c:v>
                </c:pt>
                <c:pt idx="15">
                  <c:v>9.0946960464661455E-2</c:v>
                </c:pt>
                <c:pt idx="16">
                  <c:v>9.116661461544634E-2</c:v>
                </c:pt>
                <c:pt idx="17">
                  <c:v>0.1122203608935079</c:v>
                </c:pt>
                <c:pt idx="18">
                  <c:v>0.1190673856907393</c:v>
                </c:pt>
                <c:pt idx="19">
                  <c:v>0.12924823631140037</c:v>
                </c:pt>
                <c:pt idx="20">
                  <c:v>0.12043928538499135</c:v>
                </c:pt>
                <c:pt idx="21">
                  <c:v>0.13377950967740912</c:v>
                </c:pt>
                <c:pt idx="22">
                  <c:v>0.11925023804285387</c:v>
                </c:pt>
                <c:pt idx="23">
                  <c:v>0.16884123972518791</c:v>
                </c:pt>
                <c:pt idx="24">
                  <c:v>0.14043202353889553</c:v>
                </c:pt>
                <c:pt idx="26">
                  <c:v>0.13863220523875569</c:v>
                </c:pt>
                <c:pt idx="27">
                  <c:v>0.11333576670660328</c:v>
                </c:pt>
                <c:pt idx="28">
                  <c:v>0.12983777063830812</c:v>
                </c:pt>
                <c:pt idx="29">
                  <c:v>0.13432290208780578</c:v>
                </c:pt>
                <c:pt idx="30">
                  <c:v>0.16014489928036577</c:v>
                </c:pt>
                <c:pt idx="31">
                  <c:v>0.13504225443973825</c:v>
                </c:pt>
                <c:pt idx="32">
                  <c:v>0.13223731386348078</c:v>
                </c:pt>
                <c:pt idx="33">
                  <c:v>0.12162687152922336</c:v>
                </c:pt>
                <c:pt idx="34">
                  <c:v>0.16387428324989725</c:v>
                </c:pt>
                <c:pt idx="35">
                  <c:v>0.15172138447191166</c:v>
                </c:pt>
                <c:pt idx="36">
                  <c:v>0.13952208102538471</c:v>
                </c:pt>
                <c:pt idx="37">
                  <c:v>0.13802243054429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C62-4743-B3E6-ADAFF2668E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AC8-4B8C-8E5F-FC6826FDD2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83:$AP$383</c:f>
              <c:numCache>
                <c:formatCode>#,##0_);\(#,##0\);\-\ </c:formatCode>
                <c:ptCount val="38"/>
                <c:pt idx="1">
                  <c:v>0.70225700000000002</c:v>
                </c:pt>
                <c:pt idx="2">
                  <c:v>0.86964999999999992</c:v>
                </c:pt>
                <c:pt idx="3">
                  <c:v>0.71493100000000009</c:v>
                </c:pt>
                <c:pt idx="4">
                  <c:v>0.856271</c:v>
                </c:pt>
                <c:pt idx="5">
                  <c:v>6.5967140000000022</c:v>
                </c:pt>
                <c:pt idx="6">
                  <c:v>2.133286</c:v>
                </c:pt>
                <c:pt idx="7">
                  <c:v>10.338231</c:v>
                </c:pt>
                <c:pt idx="8">
                  <c:v>-9.385781999999999</c:v>
                </c:pt>
                <c:pt idx="9">
                  <c:v>-2.004408999999999</c:v>
                </c:pt>
                <c:pt idx="10">
                  <c:v>5.9730689999999997</c:v>
                </c:pt>
                <c:pt idx="11">
                  <c:v>-26.98076</c:v>
                </c:pt>
                <c:pt idx="12">
                  <c:v>122.62943899999999</c:v>
                </c:pt>
                <c:pt idx="13">
                  <c:v>-31.826937999999995</c:v>
                </c:pt>
                <c:pt idx="14">
                  <c:v>21.888092000000029</c:v>
                </c:pt>
                <c:pt idx="15">
                  <c:v>51.989182</c:v>
                </c:pt>
                <c:pt idx="16">
                  <c:v>7.5213350000000077</c:v>
                </c:pt>
                <c:pt idx="17">
                  <c:v>42.891273999999996</c:v>
                </c:pt>
                <c:pt idx="18">
                  <c:v>26.18649099999999</c:v>
                </c:pt>
                <c:pt idx="19">
                  <c:v>-7.7571380000000261</c:v>
                </c:pt>
                <c:pt idx="20">
                  <c:v>-2.5140069999999923</c:v>
                </c:pt>
                <c:pt idx="21">
                  <c:v>-29.351280000000003</c:v>
                </c:pt>
                <c:pt idx="22">
                  <c:v>-8.1384720000000073</c:v>
                </c:pt>
                <c:pt idx="23">
                  <c:v>62.265436999999991</c:v>
                </c:pt>
                <c:pt idx="24">
                  <c:v>46.819901999999985</c:v>
                </c:pt>
                <c:pt idx="26">
                  <c:v>264.80122299999994</c:v>
                </c:pt>
                <c:pt idx="27">
                  <c:v>227.46315699999997</c:v>
                </c:pt>
                <c:pt idx="28">
                  <c:v>-112.55156399999998</c:v>
                </c:pt>
                <c:pt idx="29">
                  <c:v>-24.080958999999893</c:v>
                </c:pt>
                <c:pt idx="30">
                  <c:v>-129.62204000000003</c:v>
                </c:pt>
                <c:pt idx="31">
                  <c:v>209.83312000000012</c:v>
                </c:pt>
                <c:pt idx="32">
                  <c:v>54.816926999999851</c:v>
                </c:pt>
                <c:pt idx="33">
                  <c:v>515.32976300000018</c:v>
                </c:pt>
                <c:pt idx="34">
                  <c:v>53.096857</c:v>
                </c:pt>
                <c:pt idx="35">
                  <c:v>6.009563000000071</c:v>
                </c:pt>
                <c:pt idx="36">
                  <c:v>542.73747999999978</c:v>
                </c:pt>
                <c:pt idx="37">
                  <c:v>-175.04777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C8-4B8C-8E5F-FC6826FDD2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C8-4B8C-8E5F-FC6826FDD2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84:$AP$384</c:f>
              <c:numCache>
                <c:formatCode>0.0%</c:formatCode>
                <c:ptCount val="38"/>
                <c:pt idx="1">
                  <c:v>0.59379449715049126</c:v>
                </c:pt>
                <c:pt idx="2">
                  <c:v>0.73103851769783179</c:v>
                </c:pt>
                <c:pt idx="3">
                  <c:v>0.71474659537839236</c:v>
                </c:pt>
                <c:pt idx="4">
                  <c:v>0.53491194862472435</c:v>
                </c:pt>
                <c:pt idx="5">
                  <c:v>0.18672645946556671</c:v>
                </c:pt>
                <c:pt idx="6">
                  <c:v>0.31557657933926564</c:v>
                </c:pt>
                <c:pt idx="7">
                  <c:v>0.41007644553774564</c:v>
                </c:pt>
                <c:pt idx="8">
                  <c:v>-0.38196561155270548</c:v>
                </c:pt>
                <c:pt idx="9">
                  <c:v>-0.10073284271439312</c:v>
                </c:pt>
                <c:pt idx="10">
                  <c:v>0.4316065441288206</c:v>
                </c:pt>
                <c:pt idx="11">
                  <c:v>-8.0333401020306692</c:v>
                </c:pt>
                <c:pt idx="12">
                  <c:v>0.69426396184915173</c:v>
                </c:pt>
                <c:pt idx="13">
                  <c:v>-1.2888262550945522</c:v>
                </c:pt>
                <c:pt idx="14">
                  <c:v>3.9236217463555462E-2</c:v>
                </c:pt>
                <c:pt idx="15">
                  <c:v>0.7021577732958485</c:v>
                </c:pt>
                <c:pt idx="16">
                  <c:v>9.2709961453060527E-2</c:v>
                </c:pt>
                <c:pt idx="17">
                  <c:v>0.26363045764912635</c:v>
                </c:pt>
                <c:pt idx="18">
                  <c:v>0.17506416035325043</c:v>
                </c:pt>
                <c:pt idx="19">
                  <c:v>-5.6624941948970185E-2</c:v>
                </c:pt>
                <c:pt idx="20">
                  <c:v>-1.4865862895626756E-2</c:v>
                </c:pt>
                <c:pt idx="21">
                  <c:v>-0.21396755439816756</c:v>
                </c:pt>
                <c:pt idx="22">
                  <c:v>-3.1865655609546989E-2</c:v>
                </c:pt>
                <c:pt idx="23">
                  <c:v>0.2558688469835107</c:v>
                </c:pt>
                <c:pt idx="24">
                  <c:v>0.16768683774976567</c:v>
                </c:pt>
                <c:pt idx="26">
                  <c:v>0.23867266348072216</c:v>
                </c:pt>
                <c:pt idx="27">
                  <c:v>0.72507597022598735</c:v>
                </c:pt>
                <c:pt idx="28">
                  <c:v>-0.17691956888222343</c:v>
                </c:pt>
                <c:pt idx="29">
                  <c:v>-1.8205850211684964E-2</c:v>
                </c:pt>
                <c:pt idx="30">
                  <c:v>-0.34861357176727853</c:v>
                </c:pt>
                <c:pt idx="31">
                  <c:v>0.19910904076128663</c:v>
                </c:pt>
                <c:pt idx="32">
                  <c:v>3.5250975469652807E-2</c:v>
                </c:pt>
                <c:pt idx="33">
                  <c:v>0.19607571472552074</c:v>
                </c:pt>
                <c:pt idx="34">
                  <c:v>1.8389367923952814E-2</c:v>
                </c:pt>
                <c:pt idx="35">
                  <c:v>2.2666703421331006E-3</c:v>
                </c:pt>
                <c:pt idx="36">
                  <c:v>0.16101424844199555</c:v>
                </c:pt>
                <c:pt idx="37">
                  <c:v>-6.275648011217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AC8-4B8C-8E5F-FC6826FDD2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06:$AP$40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-1.8999999998214889E-5</c:v>
                </c:pt>
                <c:pt idx="3">
                  <c:v>0.60482099999999761</c:v>
                </c:pt>
                <c:pt idx="4">
                  <c:v>5.4433819999999997</c:v>
                </c:pt>
                <c:pt idx="5">
                  <c:v>0</c:v>
                </c:pt>
                <c:pt idx="6">
                  <c:v>0</c:v>
                </c:pt>
                <c:pt idx="7">
                  <c:v>-5.999999999062311E-6</c:v>
                </c:pt>
                <c:pt idx="8">
                  <c:v>-10.693125999999992</c:v>
                </c:pt>
                <c:pt idx="9">
                  <c:v>2.8261870000000044</c:v>
                </c:pt>
                <c:pt idx="10">
                  <c:v>-1.5476999999989971E-2</c:v>
                </c:pt>
                <c:pt idx="11">
                  <c:v>79.010605999999996</c:v>
                </c:pt>
                <c:pt idx="12">
                  <c:v>-15.526235</c:v>
                </c:pt>
                <c:pt idx="13">
                  <c:v>-1.2399999999999523E-2</c:v>
                </c:pt>
                <c:pt idx="14">
                  <c:v>46.521577999999991</c:v>
                </c:pt>
                <c:pt idx="15">
                  <c:v>21.237408000000002</c:v>
                </c:pt>
                <c:pt idx="16">
                  <c:v>-1.5531839999999946</c:v>
                </c:pt>
                <c:pt idx="17">
                  <c:v>20.878376000000003</c:v>
                </c:pt>
                <c:pt idx="18">
                  <c:v>274.60528900000003</c:v>
                </c:pt>
                <c:pt idx="19">
                  <c:v>1.3558019999999971</c:v>
                </c:pt>
                <c:pt idx="20">
                  <c:v>-81.452513999999994</c:v>
                </c:pt>
                <c:pt idx="21">
                  <c:v>-52.185422000000003</c:v>
                </c:pt>
                <c:pt idx="22">
                  <c:v>52.232429999999994</c:v>
                </c:pt>
                <c:pt idx="23">
                  <c:v>-3.7801999999999225E-2</c:v>
                </c:pt>
                <c:pt idx="24">
                  <c:v>4.0233000000000629E-2</c:v>
                </c:pt>
                <c:pt idx="26">
                  <c:v>-23.534002000000001</c:v>
                </c:pt>
                <c:pt idx="27">
                  <c:v>23.549103000000009</c:v>
                </c:pt>
                <c:pt idx="28">
                  <c:v>9.6934399999999954</c:v>
                </c:pt>
                <c:pt idx="29">
                  <c:v>5.969999999990705E-4</c:v>
                </c:pt>
                <c:pt idx="30">
                  <c:v>2.5200000000324962E-4</c:v>
                </c:pt>
                <c:pt idx="31">
                  <c:v>56.153989000000003</c:v>
                </c:pt>
                <c:pt idx="32">
                  <c:v>-56.138843000000001</c:v>
                </c:pt>
                <c:pt idx="33">
                  <c:v>5.7299999999571583E-4</c:v>
                </c:pt>
                <c:pt idx="34">
                  <c:v>0.34794899999999984</c:v>
                </c:pt>
                <c:pt idx="35">
                  <c:v>-0.59660800000000336</c:v>
                </c:pt>
                <c:pt idx="36">
                  <c:v>1.8304219999999987</c:v>
                </c:pt>
                <c:pt idx="37">
                  <c:v>-18.088642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A4-4CB5-9E31-F0D923FAE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07:$AP$407</c:f>
              <c:numCache>
                <c:formatCode>0.0%</c:formatCode>
                <c:ptCount val="38"/>
                <c:pt idx="1">
                  <c:v>0</c:v>
                </c:pt>
                <c:pt idx="2">
                  <c:v>-9.1677298410015942E-7</c:v>
                </c:pt>
                <c:pt idx="3">
                  <c:v>2.057221073144349E-2</c:v>
                </c:pt>
                <c:pt idx="4">
                  <c:v>0.2211082060848705</c:v>
                </c:pt>
                <c:pt idx="5">
                  <c:v>0</c:v>
                </c:pt>
                <c:pt idx="6">
                  <c:v>0</c:v>
                </c:pt>
                <c:pt idx="7">
                  <c:v>-8.5946614132595846E-8</c:v>
                </c:pt>
                <c:pt idx="8">
                  <c:v>-0.15294675272968034</c:v>
                </c:pt>
                <c:pt idx="9">
                  <c:v>3.9997677853948768E-2</c:v>
                </c:pt>
                <c:pt idx="10">
                  <c:v>-2.0512324358984855E-4</c:v>
                </c:pt>
                <c:pt idx="11">
                  <c:v>1</c:v>
                </c:pt>
                <c:pt idx="12">
                  <c:v>-0.20379795351938618</c:v>
                </c:pt>
                <c:pt idx="13">
                  <c:v>-1.7074313844256457E-4</c:v>
                </c:pt>
                <c:pt idx="14">
                  <c:v>0.40493211476344332</c:v>
                </c:pt>
                <c:pt idx="15">
                  <c:v>0.24640355699795805</c:v>
                </c:pt>
                <c:pt idx="16">
                  <c:v>-3.0373692372379642E-2</c:v>
                </c:pt>
                <c:pt idx="17">
                  <c:v>0.27727679988121856</c:v>
                </c:pt>
                <c:pt idx="18">
                  <c:v>0.83975564511036893</c:v>
                </c:pt>
                <c:pt idx="19">
                  <c:v>2.4677172802475743E-2</c:v>
                </c:pt>
                <c:pt idx="20">
                  <c:v>-1.5201091921664966</c:v>
                </c:pt>
                <c:pt idx="21">
                  <c:v>-8.2011067672216758</c:v>
                </c:pt>
                <c:pt idx="22">
                  <c:v>0.4405865174533185</c:v>
                </c:pt>
                <c:pt idx="23">
                  <c:v>-5.7629308142180665E-4</c:v>
                </c:pt>
                <c:pt idx="24">
                  <c:v>1.3665183203072083E-4</c:v>
                </c:pt>
                <c:pt idx="26">
                  <c:v>-0.609618054142544</c:v>
                </c:pt>
                <c:pt idx="27">
                  <c:v>0.30869361522568994</c:v>
                </c:pt>
                <c:pt idx="28">
                  <c:v>0.14339909756607458</c:v>
                </c:pt>
                <c:pt idx="29">
                  <c:v>1.1208384156704372E-5</c:v>
                </c:pt>
                <c:pt idx="30">
                  <c:v>4.1668688094632369E-6</c:v>
                </c:pt>
                <c:pt idx="31">
                  <c:v>0.48055167109878127</c:v>
                </c:pt>
                <c:pt idx="32">
                  <c:v>276.23984745971217</c:v>
                </c:pt>
                <c:pt idx="33">
                  <c:v>1.0822639602053919E-5</c:v>
                </c:pt>
                <c:pt idx="34">
                  <c:v>6.2345774619672629E-3</c:v>
                </c:pt>
                <c:pt idx="35">
                  <c:v>-8.3081156069229403E-3</c:v>
                </c:pt>
                <c:pt idx="36">
                  <c:v>2.6459937015872181E-2</c:v>
                </c:pt>
                <c:pt idx="37">
                  <c:v>-0.46009432768473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A4-4CB5-9E31-F0D923FAE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29:$AP$429</c:f>
              <c:numCache>
                <c:formatCode>#,##0_);\(#,##0\);\-\ </c:formatCode>
                <c:ptCount val="38"/>
                <c:pt idx="1">
                  <c:v>5.5450699999999813</c:v>
                </c:pt>
                <c:pt idx="2">
                  <c:v>8.2767729999999915</c:v>
                </c:pt>
                <c:pt idx="3">
                  <c:v>2.9049570000000244</c:v>
                </c:pt>
                <c:pt idx="4">
                  <c:v>1.2444899999999848</c:v>
                </c:pt>
                <c:pt idx="5">
                  <c:v>1.3337579999999889</c:v>
                </c:pt>
                <c:pt idx="6">
                  <c:v>53.821454000000017</c:v>
                </c:pt>
                <c:pt idx="7">
                  <c:v>-0.36588100000000168</c:v>
                </c:pt>
                <c:pt idx="8">
                  <c:v>6.8366350000000011</c:v>
                </c:pt>
                <c:pt idx="9">
                  <c:v>-17.844034999999991</c:v>
                </c:pt>
                <c:pt idx="10">
                  <c:v>75.269709999999918</c:v>
                </c:pt>
                <c:pt idx="11">
                  <c:v>15.457947000000104</c:v>
                </c:pt>
                <c:pt idx="12">
                  <c:v>-17.984934000000067</c:v>
                </c:pt>
                <c:pt idx="13">
                  <c:v>-266.99350000000004</c:v>
                </c:pt>
                <c:pt idx="14">
                  <c:v>-92.629545999999891</c:v>
                </c:pt>
                <c:pt idx="15">
                  <c:v>106.93568000000005</c:v>
                </c:pt>
                <c:pt idx="16">
                  <c:v>-33.284021000000052</c:v>
                </c:pt>
                <c:pt idx="17">
                  <c:v>122.91909599999997</c:v>
                </c:pt>
                <c:pt idx="18">
                  <c:v>456.92891500000019</c:v>
                </c:pt>
                <c:pt idx="19">
                  <c:v>1.8564089999999851</c:v>
                </c:pt>
                <c:pt idx="20">
                  <c:v>-286.441821</c:v>
                </c:pt>
                <c:pt idx="21">
                  <c:v>-101.00129799999991</c:v>
                </c:pt>
                <c:pt idx="22">
                  <c:v>283.03175799999985</c:v>
                </c:pt>
                <c:pt idx="23">
                  <c:v>216.76133700000003</c:v>
                </c:pt>
                <c:pt idx="24">
                  <c:v>-165.2312300000001</c:v>
                </c:pt>
                <c:pt idx="26">
                  <c:v>414.84164399999997</c:v>
                </c:pt>
                <c:pt idx="27">
                  <c:v>44.791084999999953</c:v>
                </c:pt>
                <c:pt idx="28">
                  <c:v>-69.610724000000005</c:v>
                </c:pt>
                <c:pt idx="29">
                  <c:v>-17.491910000000075</c:v>
                </c:pt>
                <c:pt idx="30">
                  <c:v>105.174891</c:v>
                </c:pt>
                <c:pt idx="31">
                  <c:v>27.296524999999974</c:v>
                </c:pt>
                <c:pt idx="32">
                  <c:v>23.673415000000091</c:v>
                </c:pt>
                <c:pt idx="33">
                  <c:v>-16.837750000000028</c:v>
                </c:pt>
                <c:pt idx="34">
                  <c:v>10.697205999999937</c:v>
                </c:pt>
                <c:pt idx="35">
                  <c:v>92.719783000000007</c:v>
                </c:pt>
                <c:pt idx="36">
                  <c:v>30.568378999999936</c:v>
                </c:pt>
                <c:pt idx="37">
                  <c:v>-4.4393840000000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60-46B6-9BD7-C092B9F1F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860-46B6-9BD7-C092B9F1FA67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860-46B6-9BD7-C092B9F1FA67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860-46B6-9BD7-C092B9F1FA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30:$AP$430</c:f>
              <c:numCache>
                <c:formatCode>0.0%</c:formatCode>
                <c:ptCount val="38"/>
                <c:pt idx="1">
                  <c:v>3.0111570785693723E-2</c:v>
                </c:pt>
                <c:pt idx="2">
                  <c:v>4.8823398159001205E-2</c:v>
                </c:pt>
                <c:pt idx="3">
                  <c:v>1.1166128544837126E-2</c:v>
                </c:pt>
                <c:pt idx="4">
                  <c:v>7.6102946484545792E-3</c:v>
                </c:pt>
                <c:pt idx="5">
                  <c:v>7.8981450896331139E-3</c:v>
                </c:pt>
                <c:pt idx="6">
                  <c:v>0.22795444153269909</c:v>
                </c:pt>
                <c:pt idx="7">
                  <c:v>-2.1902558103204001E-3</c:v>
                </c:pt>
                <c:pt idx="8">
                  <c:v>3.8876629804342762E-2</c:v>
                </c:pt>
                <c:pt idx="9">
                  <c:v>-0.10700812875185116</c:v>
                </c:pt>
                <c:pt idx="10">
                  <c:v>8.7094537539038633E-2</c:v>
                </c:pt>
                <c:pt idx="11">
                  <c:v>1.0958543771137084E-2</c:v>
                </c:pt>
                <c:pt idx="12">
                  <c:v>-1.6130585404196564E-2</c:v>
                </c:pt>
                <c:pt idx="13">
                  <c:v>-0.24816418053316627</c:v>
                </c:pt>
                <c:pt idx="14">
                  <c:v>-9.3589829688549717E-2</c:v>
                </c:pt>
                <c:pt idx="15">
                  <c:v>9.7645261261272348E-2</c:v>
                </c:pt>
                <c:pt idx="16">
                  <c:v>-3.3807623499511552E-2</c:v>
                </c:pt>
                <c:pt idx="17">
                  <c:v>0.10919427690143917</c:v>
                </c:pt>
                <c:pt idx="18">
                  <c:v>0.22055715784875715</c:v>
                </c:pt>
                <c:pt idx="19">
                  <c:v>1.5625942710767026E-3</c:v>
                </c:pt>
                <c:pt idx="20">
                  <c:v>-0.29013611986216314</c:v>
                </c:pt>
                <c:pt idx="21">
                  <c:v>-8.5465396151030645E-2</c:v>
                </c:pt>
                <c:pt idx="22">
                  <c:v>0.20754735250001627</c:v>
                </c:pt>
                <c:pt idx="23">
                  <c:v>0.2107070498280032</c:v>
                </c:pt>
                <c:pt idx="24">
                  <c:v>-0.12745469804084766</c:v>
                </c:pt>
                <c:pt idx="26">
                  <c:v>0.50433492470974051</c:v>
                </c:pt>
                <c:pt idx="27">
                  <c:v>5.1719262404421366E-2</c:v>
                </c:pt>
                <c:pt idx="28">
                  <c:v>-9.7464902915360266E-2</c:v>
                </c:pt>
                <c:pt idx="29">
                  <c:v>-2.401521996147676E-2</c:v>
                </c:pt>
                <c:pt idx="30">
                  <c:v>0.14130986744684038</c:v>
                </c:pt>
                <c:pt idx="31">
                  <c:v>3.9600565069580609E-2</c:v>
                </c:pt>
                <c:pt idx="32">
                  <c:v>3.4106256673379236E-2</c:v>
                </c:pt>
                <c:pt idx="33">
                  <c:v>-2.115517711620243E-2</c:v>
                </c:pt>
                <c:pt idx="34">
                  <c:v>1.2885248331143963E-2</c:v>
                </c:pt>
                <c:pt idx="35">
                  <c:v>0.10984615779762109</c:v>
                </c:pt>
                <c:pt idx="36">
                  <c:v>4.1895237613799347E-2</c:v>
                </c:pt>
                <c:pt idx="37">
                  <c:v>-2.25327766694524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860-46B6-9BD7-C092B9F1F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52:$AP$45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.5321739999999977</c:v>
                </c:pt>
                <c:pt idx="13">
                  <c:v>3.5321739999999977</c:v>
                </c:pt>
                <c:pt idx="14">
                  <c:v>3.5321739999999977</c:v>
                </c:pt>
                <c:pt idx="15">
                  <c:v>4.5741740000000277</c:v>
                </c:pt>
                <c:pt idx="16">
                  <c:v>3.5321739999999977</c:v>
                </c:pt>
                <c:pt idx="17">
                  <c:v>3.5321739999999977</c:v>
                </c:pt>
                <c:pt idx="18">
                  <c:v>3.5321739999999977</c:v>
                </c:pt>
                <c:pt idx="19">
                  <c:v>3.5321739999999977</c:v>
                </c:pt>
                <c:pt idx="20">
                  <c:v>3.5321730000000002</c:v>
                </c:pt>
                <c:pt idx="21">
                  <c:v>3.5321730000000002</c:v>
                </c:pt>
                <c:pt idx="22">
                  <c:v>3.5321730000000002</c:v>
                </c:pt>
                <c:pt idx="23">
                  <c:v>3.5321730000000002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59-48E8-B3F5-B5920962B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53:$AP$453</c:f>
              <c:numCache>
                <c:formatCode>0.0%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0140212479005591E-2</c:v>
                </c:pt>
                <c:pt idx="13">
                  <c:v>1.0140212479005591E-2</c:v>
                </c:pt>
                <c:pt idx="14">
                  <c:v>1.0140212479005591E-2</c:v>
                </c:pt>
                <c:pt idx="15">
                  <c:v>1.3092435501428096E-2</c:v>
                </c:pt>
                <c:pt idx="16">
                  <c:v>1.0140212479005591E-2</c:v>
                </c:pt>
                <c:pt idx="17">
                  <c:v>1.0140212479005591E-2</c:v>
                </c:pt>
                <c:pt idx="18">
                  <c:v>1.0140212479005591E-2</c:v>
                </c:pt>
                <c:pt idx="19">
                  <c:v>1.0140212479005591E-2</c:v>
                </c:pt>
                <c:pt idx="20">
                  <c:v>1.0140209608192192E-2</c:v>
                </c:pt>
                <c:pt idx="21">
                  <c:v>1.0140209608192192E-2</c:v>
                </c:pt>
                <c:pt idx="22">
                  <c:v>1.0140209608192192E-2</c:v>
                </c:pt>
                <c:pt idx="23">
                  <c:v>1.0140209608192192E-2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59-48E8-B3F5-B5920962B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MZC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82:$AP$482</c:f>
              <c:numCache>
                <c:formatCode>0%</c:formatCode>
                <c:ptCount val="38"/>
                <c:pt idx="1">
                  <c:v>2.906769203804593E-2</c:v>
                </c:pt>
                <c:pt idx="2">
                  <c:v>2.4354737739173918E-2</c:v>
                </c:pt>
                <c:pt idx="3">
                  <c:v>2.8558860643492331E-2</c:v>
                </c:pt>
                <c:pt idx="4">
                  <c:v>3.0616446951347603E-2</c:v>
                </c:pt>
                <c:pt idx="5">
                  <c:v>3.3202753170122577E-2</c:v>
                </c:pt>
                <c:pt idx="6">
                  <c:v>3.1117451228256814E-2</c:v>
                </c:pt>
                <c:pt idx="7">
                  <c:v>3.3730744962180398E-2</c:v>
                </c:pt>
                <c:pt idx="8">
                  <c:v>4.0482703280102839E-2</c:v>
                </c:pt>
                <c:pt idx="9">
                  <c:v>4.0142758819744509E-2</c:v>
                </c:pt>
                <c:pt idx="10">
                  <c:v>4.1439128283433137E-2</c:v>
                </c:pt>
                <c:pt idx="11">
                  <c:v>4.2872965380736636E-2</c:v>
                </c:pt>
                <c:pt idx="12">
                  <c:v>4.2549439942346418E-2</c:v>
                </c:pt>
                <c:pt idx="13">
                  <c:v>9.0193223526516625E-2</c:v>
                </c:pt>
                <c:pt idx="14">
                  <c:v>7.5342441598734183E-2</c:v>
                </c:pt>
                <c:pt idx="15">
                  <c:v>8.1049681810699173E-2</c:v>
                </c:pt>
                <c:pt idx="16">
                  <c:v>7.8685842621819213E-2</c:v>
                </c:pt>
                <c:pt idx="17">
                  <c:v>7.8803592246185772E-2</c:v>
                </c:pt>
                <c:pt idx="18">
                  <c:v>7.8720536674352193E-2</c:v>
                </c:pt>
                <c:pt idx="19">
                  <c:v>9.9767058709612277E-2</c:v>
                </c:pt>
                <c:pt idx="20">
                  <c:v>0.14455735186338831</c:v>
                </c:pt>
                <c:pt idx="21">
                  <c:v>0.1359909034213794</c:v>
                </c:pt>
                <c:pt idx="22">
                  <c:v>0.14560149118528826</c:v>
                </c:pt>
                <c:pt idx="23">
                  <c:v>0.14802296443698468</c:v>
                </c:pt>
                <c:pt idx="24">
                  <c:v>0.17048840364201179</c:v>
                </c:pt>
                <c:pt idx="25">
                  <c:v>0.11473370655488961</c:v>
                </c:pt>
                <c:pt idx="26">
                  <c:v>0.19841826575041105</c:v>
                </c:pt>
                <c:pt idx="27">
                  <c:v>0.20617070811906563</c:v>
                </c:pt>
                <c:pt idx="28">
                  <c:v>0.19949008555217237</c:v>
                </c:pt>
                <c:pt idx="29">
                  <c:v>0.17823207401790289</c:v>
                </c:pt>
                <c:pt idx="30">
                  <c:v>0.17514789632556296</c:v>
                </c:pt>
                <c:pt idx="31">
                  <c:v>0.18519470926332254</c:v>
                </c:pt>
                <c:pt idx="32">
                  <c:v>0.18422179417253301</c:v>
                </c:pt>
                <c:pt idx="33">
                  <c:v>0.18171019065526273</c:v>
                </c:pt>
                <c:pt idx="34">
                  <c:v>0.16420006101742834</c:v>
                </c:pt>
                <c:pt idx="35">
                  <c:v>0.1663684130897804</c:v>
                </c:pt>
                <c:pt idx="36">
                  <c:v>0.15389038888675927</c:v>
                </c:pt>
                <c:pt idx="37">
                  <c:v>0.1606725663666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55-4C61-A901-45BB51C9601A}"/>
            </c:ext>
          </c:extLst>
        </c:ser>
        <c:ser>
          <c:idx val="1"/>
          <c:order val="1"/>
          <c:tx>
            <c:strRef>
              <c:f>Summary_MZC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83:$AP$483</c:f>
              <c:numCache>
                <c:formatCode>0.0%</c:formatCode>
                <c:ptCount val="38"/>
                <c:pt idx="1">
                  <c:v>1.8727581119999615E-2</c:v>
                </c:pt>
                <c:pt idx="2">
                  <c:v>1.5932254611660212E-2</c:v>
                </c:pt>
                <c:pt idx="3">
                  <c:v>1.7942922711047613E-2</c:v>
                </c:pt>
                <c:pt idx="4">
                  <c:v>2.41939532091924E-2</c:v>
                </c:pt>
                <c:pt idx="5">
                  <c:v>6.2396395073897194E-2</c:v>
                </c:pt>
                <c:pt idx="6">
                  <c:v>6.782446620585908E-2</c:v>
                </c:pt>
                <c:pt idx="7">
                  <c:v>6.2503846681166722E-2</c:v>
                </c:pt>
                <c:pt idx="8">
                  <c:v>5.6258762961043776E-2</c:v>
                </c:pt>
                <c:pt idx="9">
                  <c:v>5.2596773019232997E-2</c:v>
                </c:pt>
                <c:pt idx="10">
                  <c:v>5.8498766374782102E-2</c:v>
                </c:pt>
                <c:pt idx="11">
                  <c:v>7.164065248115925E-2</c:v>
                </c:pt>
                <c:pt idx="12">
                  <c:v>8.2211316445335386E-2</c:v>
                </c:pt>
                <c:pt idx="13">
                  <c:v>6.4872240621305532E-2</c:v>
                </c:pt>
                <c:pt idx="14">
                  <c:v>7.2959070306527568E-2</c:v>
                </c:pt>
                <c:pt idx="15">
                  <c:v>7.0283261798187613E-2</c:v>
                </c:pt>
                <c:pt idx="16">
                  <c:v>7.1732745807248435E-2</c:v>
                </c:pt>
                <c:pt idx="17">
                  <c:v>6.4479664442678331E-2</c:v>
                </c:pt>
                <c:pt idx="18">
                  <c:v>8.8108616234703688E-2</c:v>
                </c:pt>
                <c:pt idx="19">
                  <c:v>0.11090358680553992</c:v>
                </c:pt>
                <c:pt idx="20">
                  <c:v>0.10392872617999745</c:v>
                </c:pt>
                <c:pt idx="21">
                  <c:v>0.10162329745302226</c:v>
                </c:pt>
                <c:pt idx="22">
                  <c:v>0.12649320263771233</c:v>
                </c:pt>
                <c:pt idx="23">
                  <c:v>0.10293748901747407</c:v>
                </c:pt>
                <c:pt idx="24">
                  <c:v>0.10618408430046035</c:v>
                </c:pt>
                <c:pt idx="25">
                  <c:v>9.141388630812558E-2</c:v>
                </c:pt>
                <c:pt idx="26">
                  <c:v>0.10333541816080774</c:v>
                </c:pt>
                <c:pt idx="27">
                  <c:v>0.14069610538316263</c:v>
                </c:pt>
                <c:pt idx="28">
                  <c:v>0.13211824764657318</c:v>
                </c:pt>
                <c:pt idx="29">
                  <c:v>0.14246050716930689</c:v>
                </c:pt>
                <c:pt idx="30">
                  <c:v>0.12619142439606229</c:v>
                </c:pt>
                <c:pt idx="31">
                  <c:v>0.12874447805657582</c:v>
                </c:pt>
                <c:pt idx="32">
                  <c:v>0.13544799244777803</c:v>
                </c:pt>
                <c:pt idx="33">
                  <c:v>0.12227553744098263</c:v>
                </c:pt>
                <c:pt idx="34">
                  <c:v>0.12019353617324413</c:v>
                </c:pt>
                <c:pt idx="35">
                  <c:v>0.12176600061524115</c:v>
                </c:pt>
                <c:pt idx="36">
                  <c:v>0.12329607468713651</c:v>
                </c:pt>
                <c:pt idx="37">
                  <c:v>0.12124195624011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55-4C61-A901-45BB51C960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509:$AP$509</c:f>
              <c:numCache>
                <c:formatCode>General</c:formatCode>
                <c:ptCount val="37"/>
                <c:pt idx="12" formatCode="#,##0_);\(#,##0\);\-\ ">
                  <c:v>77</c:v>
                </c:pt>
                <c:pt idx="13" formatCode="#,##0_);\(#,##0\);\-\ ">
                  <c:v>79</c:v>
                </c:pt>
                <c:pt idx="14" formatCode="#,##0_);\(#,##0\);\-\ ">
                  <c:v>68</c:v>
                </c:pt>
                <c:pt idx="15" formatCode="#,##0_);\(#,##0\);\-\ ">
                  <c:v>61</c:v>
                </c:pt>
                <c:pt idx="16" formatCode="#,##0_);\(#,##0\);\-\ ">
                  <c:v>86</c:v>
                </c:pt>
                <c:pt idx="17" formatCode="#,##0_);\(#,##0\);\-\ ">
                  <c:v>70</c:v>
                </c:pt>
                <c:pt idx="18" formatCode="#,##0_);\(#,##0\);\-\ ">
                  <c:v>80</c:v>
                </c:pt>
                <c:pt idx="19" formatCode="#,##0_);\(#,##0\);\-\ ">
                  <c:v>63</c:v>
                </c:pt>
                <c:pt idx="20" formatCode="#,##0_);\(#,##0\);\-\ ">
                  <c:v>72</c:v>
                </c:pt>
                <c:pt idx="21" formatCode="#,##0_);\(#,##0\);\-\ ">
                  <c:v>59</c:v>
                </c:pt>
                <c:pt idx="22" formatCode="#,##0_);\(#,##0\);\-\ ">
                  <c:v>67</c:v>
                </c:pt>
                <c:pt idx="23" formatCode="#,##0_);\(#,##0\);\-\ ">
                  <c:v>98</c:v>
                </c:pt>
                <c:pt idx="25" formatCode="#,##0_);\(#,##0\);\-\ ">
                  <c:v>52</c:v>
                </c:pt>
                <c:pt idx="26" formatCode="#,##0_);\(#,##0\);\-\ ">
                  <c:v>48</c:v>
                </c:pt>
                <c:pt idx="27" formatCode="#,##0_);\(#,##0\);\-\ ">
                  <c:v>54</c:v>
                </c:pt>
                <c:pt idx="28" formatCode="#,##0_);\(#,##0\);\-\ ">
                  <c:v>50</c:v>
                </c:pt>
                <c:pt idx="29" formatCode="#,##0_);\(#,##0\);\-\ ">
                  <c:v>51</c:v>
                </c:pt>
                <c:pt idx="30" formatCode="#,##0_);\(#,##0\);\-\ ">
                  <c:v>43</c:v>
                </c:pt>
                <c:pt idx="31" formatCode="#,##0_);\(#,##0\);\-\ ">
                  <c:v>47</c:v>
                </c:pt>
                <c:pt idx="32" formatCode="#,##0_);\(#,##0\);\-\ ">
                  <c:v>42</c:v>
                </c:pt>
                <c:pt idx="33" formatCode="#,##0_);\(#,##0\);\-\ ">
                  <c:v>45</c:v>
                </c:pt>
                <c:pt idx="34" formatCode="#,##0_);\(#,##0\);\-\ ">
                  <c:v>28</c:v>
                </c:pt>
                <c:pt idx="35" formatCode="#,##0_);\(#,##0\);\-\ ">
                  <c:v>33</c:v>
                </c:pt>
                <c:pt idx="36" formatCode="#,##0_);\(#,##0\);\-\ 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83-4163-AD26-3F8A76161269}"/>
            </c:ext>
          </c:extLst>
        </c:ser>
        <c:ser>
          <c:idx val="1"/>
          <c:order val="1"/>
          <c:tx>
            <c:strRef>
              <c:f>Summary_MZC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510:$AP$510</c:f>
              <c:numCache>
                <c:formatCode>General</c:formatCode>
                <c:ptCount val="37"/>
                <c:pt idx="12" formatCode="#,##0_);\(#,##0\);\-\ ">
                  <c:v>16</c:v>
                </c:pt>
                <c:pt idx="13" formatCode="#,##0_);\(#,##0\);\-\ ">
                  <c:v>17</c:v>
                </c:pt>
                <c:pt idx="14" formatCode="#,##0_);\(#,##0\);\-\ ">
                  <c:v>17</c:v>
                </c:pt>
                <c:pt idx="15" formatCode="#,##0_);\(#,##0\);\-\ ">
                  <c:v>12</c:v>
                </c:pt>
                <c:pt idx="16" formatCode="#,##0_);\(#,##0\);\-\ ">
                  <c:v>21</c:v>
                </c:pt>
                <c:pt idx="17" formatCode="#,##0_);\(#,##0\);\-\ ">
                  <c:v>25</c:v>
                </c:pt>
                <c:pt idx="18" formatCode="#,##0_);\(#,##0\);\-\ ">
                  <c:v>26</c:v>
                </c:pt>
                <c:pt idx="19" formatCode="#,##0_);\(#,##0\);\-\ ">
                  <c:v>21</c:v>
                </c:pt>
                <c:pt idx="20" formatCode="#,##0_);\(#,##0\);\-\ ">
                  <c:v>17</c:v>
                </c:pt>
                <c:pt idx="21" formatCode="#,##0_);\(#,##0\);\-\ ">
                  <c:v>26</c:v>
                </c:pt>
                <c:pt idx="22" formatCode="#,##0_);\(#,##0\);\-\ ">
                  <c:v>25</c:v>
                </c:pt>
                <c:pt idx="23" formatCode="#,##0_);\(#,##0\);\-\ ">
                  <c:v>32</c:v>
                </c:pt>
                <c:pt idx="25" formatCode="#,##0_);\(#,##0\);\-\ ">
                  <c:v>26</c:v>
                </c:pt>
                <c:pt idx="26" formatCode="#,##0_);\(#,##0\);\-\ ">
                  <c:v>16</c:v>
                </c:pt>
                <c:pt idx="27" formatCode="#,##0_);\(#,##0\);\-\ ">
                  <c:v>46</c:v>
                </c:pt>
                <c:pt idx="28" formatCode="#,##0_);\(#,##0\);\-\ ">
                  <c:v>25</c:v>
                </c:pt>
                <c:pt idx="29" formatCode="#,##0_);\(#,##0\);\-\ ">
                  <c:v>21</c:v>
                </c:pt>
                <c:pt idx="30" formatCode="#,##0_);\(#,##0\);\-\ ">
                  <c:v>25</c:v>
                </c:pt>
                <c:pt idx="31" formatCode="#,##0_);\(#,##0\);\-\ ">
                  <c:v>27</c:v>
                </c:pt>
                <c:pt idx="32" formatCode="#,##0_);\(#,##0\);\-\ ">
                  <c:v>47</c:v>
                </c:pt>
                <c:pt idx="33" formatCode="#,##0_);\(#,##0\);\-\ ">
                  <c:v>15</c:v>
                </c:pt>
                <c:pt idx="34" formatCode="#,##0_);\(#,##0\);\-\ ">
                  <c:v>27</c:v>
                </c:pt>
                <c:pt idx="35" formatCode="#,##0_);\(#,##0\);\-\ ">
                  <c:v>32</c:v>
                </c:pt>
                <c:pt idx="36" formatCode="#,##0_);\(#,##0\);\-\ 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83-4163-AD26-3F8A76161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MZC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83-4163-AD26-3F8A76161269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83-4163-AD26-3F8A76161269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A83-4163-AD26-3F8A76161269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FA83-4163-AD26-3F8A76161269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A83-4163-AD26-3F8A761612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511:$AP$511</c:f>
              <c:numCache>
                <c:formatCode>General</c:formatCode>
                <c:ptCount val="37"/>
                <c:pt idx="0">
                  <c:v>820</c:v>
                </c:pt>
                <c:pt idx="1">
                  <c:v>846</c:v>
                </c:pt>
                <c:pt idx="2">
                  <c:v>894</c:v>
                </c:pt>
                <c:pt idx="3">
                  <c:v>607</c:v>
                </c:pt>
                <c:pt idx="4">
                  <c:v>622</c:v>
                </c:pt>
                <c:pt idx="5">
                  <c:v>641</c:v>
                </c:pt>
                <c:pt idx="6">
                  <c:v>657</c:v>
                </c:pt>
                <c:pt idx="7">
                  <c:v>675</c:v>
                </c:pt>
                <c:pt idx="8">
                  <c:v>677</c:v>
                </c:pt>
                <c:pt idx="9">
                  <c:v>714</c:v>
                </c:pt>
                <c:pt idx="10">
                  <c:v>740</c:v>
                </c:pt>
                <c:pt idx="11">
                  <c:v>773</c:v>
                </c:pt>
                <c:pt idx="12" formatCode="#,##0_);\(#,##0\);\-\ ">
                  <c:v>924</c:v>
                </c:pt>
                <c:pt idx="13" formatCode="#,##0_);\(#,##0\);\-\ ">
                  <c:v>986</c:v>
                </c:pt>
                <c:pt idx="14" formatCode="#,##0_);\(#,##0\);\-\ ">
                  <c:v>1037</c:v>
                </c:pt>
                <c:pt idx="15" formatCode="#,##0_);\(#,##0\);\-\ ">
                  <c:v>1086</c:v>
                </c:pt>
                <c:pt idx="16" formatCode="#,##0_);\(#,##0\);\-\ ">
                  <c:v>1151</c:v>
                </c:pt>
                <c:pt idx="17" formatCode="#,##0_);\(#,##0\);\-\ ">
                  <c:v>1196</c:v>
                </c:pt>
                <c:pt idx="18" formatCode="#,##0_);\(#,##0\);\-\ ">
                  <c:v>1250</c:v>
                </c:pt>
                <c:pt idx="19" formatCode="#,##0_);\(#,##0\);\-\ ">
                  <c:v>1292</c:v>
                </c:pt>
                <c:pt idx="20" formatCode="#,##0_);\(#,##0\);\-\ ">
                  <c:v>1347</c:v>
                </c:pt>
                <c:pt idx="21" formatCode="#,##0_);\(#,##0\);\-\ ">
                  <c:v>1380</c:v>
                </c:pt>
                <c:pt idx="22" formatCode="#,##0_);\(#,##0\);\-\ ">
                  <c:v>1422</c:v>
                </c:pt>
                <c:pt idx="23" formatCode="#,##0_);\(#,##0\);\-\ ">
                  <c:v>1488</c:v>
                </c:pt>
                <c:pt idx="25" formatCode="#,##0_);\(#,##0\);\-\ ">
                  <c:v>1514</c:v>
                </c:pt>
                <c:pt idx="26" formatCode="#,##0_);\(#,##0\);\-\ ">
                  <c:v>1546</c:v>
                </c:pt>
                <c:pt idx="27" formatCode="#,##0_);\(#,##0\);\-\ ">
                  <c:v>1554</c:v>
                </c:pt>
                <c:pt idx="28" formatCode="#,##0_);\(#,##0\);\-\ ">
                  <c:v>1579</c:v>
                </c:pt>
                <c:pt idx="29" formatCode="#,##0_);\(#,##0\);\-\ ">
                  <c:v>1609</c:v>
                </c:pt>
                <c:pt idx="30" formatCode="#,##0_);\(#,##0\);\-\ ">
                  <c:v>1627</c:v>
                </c:pt>
                <c:pt idx="31" formatCode="#,##0_);\(#,##0\);\-\ ">
                  <c:v>1647</c:v>
                </c:pt>
                <c:pt idx="32" formatCode="#,##0_);\(#,##0\);\-\ ">
                  <c:v>1642</c:v>
                </c:pt>
                <c:pt idx="33" formatCode="#,##0_);\(#,##0\);\-\ ">
                  <c:v>1672</c:v>
                </c:pt>
                <c:pt idx="34" formatCode="#,##0_);\(#,##0\);\-\ ">
                  <c:v>1673</c:v>
                </c:pt>
                <c:pt idx="35" formatCode="#,##0_);\(#,##0\);\-\ ">
                  <c:v>1674</c:v>
                </c:pt>
                <c:pt idx="36" formatCode="#,##0_);\(#,##0\);\-\ ">
                  <c:v>1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A83-4163-AD26-3F8A76161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MZC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MZC!$F$544:$AP$544</c:f>
              <c:numCache>
                <c:formatCode>#,##0.0_);\(#,##0.0\);\-\ </c:formatCode>
                <c:ptCount val="37"/>
                <c:pt idx="0">
                  <c:v>32.242071746341466</c:v>
                </c:pt>
                <c:pt idx="1">
                  <c:v>30.843447131205671</c:v>
                </c:pt>
                <c:pt idx="2">
                  <c:v>32.253900065995524</c:v>
                </c:pt>
                <c:pt idx="3">
                  <c:v>55.013012121911032</c:v>
                </c:pt>
                <c:pt idx="4">
                  <c:v>54.105057229903537</c:v>
                </c:pt>
                <c:pt idx="5">
                  <c:v>54.17950243837754</c:v>
                </c:pt>
                <c:pt idx="6">
                  <c:v>59.646136823439882</c:v>
                </c:pt>
                <c:pt idx="7">
                  <c:v>60.418848115555548</c:v>
                </c:pt>
                <c:pt idx="8">
                  <c:v>70.385902753323478</c:v>
                </c:pt>
                <c:pt idx="9">
                  <c:v>66.142354329131649</c:v>
                </c:pt>
                <c:pt idx="10">
                  <c:v>65.087737940540535</c:v>
                </c:pt>
                <c:pt idx="11">
                  <c:v>69.12424096765848</c:v>
                </c:pt>
                <c:pt idx="12">
                  <c:v>56.715433708002976</c:v>
                </c:pt>
                <c:pt idx="13">
                  <c:v>52.697104520196056</c:v>
                </c:pt>
                <c:pt idx="14">
                  <c:v>54.651429906018024</c:v>
                </c:pt>
                <c:pt idx="15">
                  <c:v>53.055699359618785</c:v>
                </c:pt>
                <c:pt idx="16">
                  <c:v>50.242653000282715</c:v>
                </c:pt>
                <c:pt idx="17">
                  <c:v>53.236179904220933</c:v>
                </c:pt>
                <c:pt idx="18">
                  <c:v>49.616804449031441</c:v>
                </c:pt>
                <c:pt idx="19">
                  <c:v>47.49926754179566</c:v>
                </c:pt>
                <c:pt idx="20">
                  <c:v>49.453841523936426</c:v>
                </c:pt>
                <c:pt idx="21">
                  <c:v>46.960756932644323</c:v>
                </c:pt>
                <c:pt idx="22">
                  <c:v>47.478981525463055</c:v>
                </c:pt>
                <c:pt idx="23">
                  <c:v>49.378809242434386</c:v>
                </c:pt>
                <c:pt idx="25">
                  <c:v>42.641693141347425</c:v>
                </c:pt>
                <c:pt idx="26">
                  <c:v>36.869780233759634</c:v>
                </c:pt>
                <c:pt idx="27">
                  <c:v>40.848939974259977</c:v>
                </c:pt>
                <c:pt idx="28">
                  <c:v>39.714749233692203</c:v>
                </c:pt>
                <c:pt idx="29">
                  <c:v>41.598194284648862</c:v>
                </c:pt>
                <c:pt idx="30">
                  <c:v>41.597738783036263</c:v>
                </c:pt>
                <c:pt idx="31">
                  <c:v>41.837215214936251</c:v>
                </c:pt>
                <c:pt idx="32">
                  <c:v>44.615437147381236</c:v>
                </c:pt>
                <c:pt idx="33">
                  <c:v>45.272890095095697</c:v>
                </c:pt>
                <c:pt idx="34">
                  <c:v>45.392694621637759</c:v>
                </c:pt>
                <c:pt idx="35">
                  <c:v>45.037441025686974</c:v>
                </c:pt>
                <c:pt idx="36">
                  <c:v>51.282631992177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93-48A8-B544-15612B7097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MZC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MZC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MZC!$F$584:$Q$584</c:f>
              <c:numCache>
                <c:formatCode>0.0%</c:formatCode>
                <c:ptCount val="12"/>
                <c:pt idx="0">
                  <c:v>-8.3541221128540354E-3</c:v>
                </c:pt>
                <c:pt idx="1">
                  <c:v>-1.9181899155868518E-2</c:v>
                </c:pt>
                <c:pt idx="2">
                  <c:v>-2.0784751885792842E-2</c:v>
                </c:pt>
                <c:pt idx="3">
                  <c:v>-5.1763534936449078E-2</c:v>
                </c:pt>
                <c:pt idx="4">
                  <c:v>-8.5431812976364915E-2</c:v>
                </c:pt>
                <c:pt idx="5">
                  <c:v>-1.5052287508292487E-2</c:v>
                </c:pt>
                <c:pt idx="6">
                  <c:v>-1.8916698533332544E-2</c:v>
                </c:pt>
                <c:pt idx="7">
                  <c:v>-3.4503816281627568E-2</c:v>
                </c:pt>
                <c:pt idx="8">
                  <c:v>-1.2916183708126337E-2</c:v>
                </c:pt>
                <c:pt idx="9">
                  <c:v>-4.3651900935987635E-2</c:v>
                </c:pt>
                <c:pt idx="10">
                  <c:v>-0.12536475108977271</c:v>
                </c:pt>
                <c:pt idx="11">
                  <c:v>-0.1392235921544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1B-406F-89E7-3316721DEB19}"/>
            </c:ext>
          </c:extLst>
        </c:ser>
        <c:ser>
          <c:idx val="1"/>
          <c:order val="1"/>
          <c:tx>
            <c:strRef>
              <c:f>Summary_MZC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C1B-406F-89E7-3316721DEB19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C1B-406F-89E7-3316721DEB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MZC!$F$585:$Q$585</c:f>
              <c:numCache>
                <c:formatCode>0.0%</c:formatCode>
                <c:ptCount val="12"/>
                <c:pt idx="0">
                  <c:v>-8.3541221128540354E-3</c:v>
                </c:pt>
                <c:pt idx="1">
                  <c:v>-1.9181899155868518E-2</c:v>
                </c:pt>
                <c:pt idx="2">
                  <c:v>-2.0784751885792842E-2</c:v>
                </c:pt>
                <c:pt idx="3">
                  <c:v>-5.1763534936449078E-2</c:v>
                </c:pt>
                <c:pt idx="4">
                  <c:v>-8.5431812976364915E-2</c:v>
                </c:pt>
                <c:pt idx="5">
                  <c:v>-1.5052287508292487E-2</c:v>
                </c:pt>
                <c:pt idx="6">
                  <c:v>-1.8916698533332544E-2</c:v>
                </c:pt>
                <c:pt idx="7">
                  <c:v>-3.4503816281627568E-2</c:v>
                </c:pt>
                <c:pt idx="8">
                  <c:v>-1.2916183708126337E-2</c:v>
                </c:pt>
                <c:pt idx="9">
                  <c:v>-4.3651900935987635E-2</c:v>
                </c:pt>
                <c:pt idx="10">
                  <c:v>-0.12536475108977271</c:v>
                </c:pt>
                <c:pt idx="11">
                  <c:v>-0.1392235921544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1B-406F-89E7-3316721DEB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112:$D$112</c:f>
              <c:strCache>
                <c:ptCount val="2"/>
                <c:pt idx="0">
                  <c:v>전체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11:$AP$11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12:$AP$112</c:f>
              <c:numCache>
                <c:formatCode>#,##0_);\(#,##0\);\-\ </c:formatCode>
                <c:ptCount val="38"/>
                <c:pt idx="1">
                  <c:v>937</c:v>
                </c:pt>
                <c:pt idx="2">
                  <c:v>976</c:v>
                </c:pt>
                <c:pt idx="3">
                  <c:v>987</c:v>
                </c:pt>
                <c:pt idx="4">
                  <c:v>994</c:v>
                </c:pt>
                <c:pt idx="5">
                  <c:v>1033</c:v>
                </c:pt>
                <c:pt idx="6">
                  <c:v>1083</c:v>
                </c:pt>
                <c:pt idx="7">
                  <c:v>1101</c:v>
                </c:pt>
                <c:pt idx="8">
                  <c:v>1120</c:v>
                </c:pt>
                <c:pt idx="9">
                  <c:v>1130</c:v>
                </c:pt>
                <c:pt idx="10">
                  <c:v>1177</c:v>
                </c:pt>
                <c:pt idx="11">
                  <c:v>1202</c:v>
                </c:pt>
                <c:pt idx="12">
                  <c:v>1251</c:v>
                </c:pt>
                <c:pt idx="13">
                  <c:v>1229</c:v>
                </c:pt>
                <c:pt idx="14">
                  <c:v>1245</c:v>
                </c:pt>
                <c:pt idx="15">
                  <c:v>1253</c:v>
                </c:pt>
                <c:pt idx="16">
                  <c:v>1266</c:v>
                </c:pt>
                <c:pt idx="17">
                  <c:v>1301</c:v>
                </c:pt>
                <c:pt idx="18">
                  <c:v>1369</c:v>
                </c:pt>
                <c:pt idx="19">
                  <c:v>1381</c:v>
                </c:pt>
                <c:pt idx="20">
                  <c:v>1410</c:v>
                </c:pt>
                <c:pt idx="21" formatCode="#,##0">
                  <c:v>1462</c:v>
                </c:pt>
                <c:pt idx="22">
                  <c:v>1488</c:v>
                </c:pt>
                <c:pt idx="23">
                  <c:v>1529</c:v>
                </c:pt>
                <c:pt idx="24">
                  <c:v>1585</c:v>
                </c:pt>
                <c:pt idx="26">
                  <c:v>1598</c:v>
                </c:pt>
                <c:pt idx="27">
                  <c:v>1619</c:v>
                </c:pt>
                <c:pt idx="28">
                  <c:v>1643</c:v>
                </c:pt>
                <c:pt idx="29">
                  <c:v>1704</c:v>
                </c:pt>
                <c:pt idx="30">
                  <c:v>1762</c:v>
                </c:pt>
                <c:pt idx="31">
                  <c:v>1788</c:v>
                </c:pt>
                <c:pt idx="32">
                  <c:v>1822</c:v>
                </c:pt>
                <c:pt idx="33">
                  <c:v>1896</c:v>
                </c:pt>
                <c:pt idx="34">
                  <c:v>1907</c:v>
                </c:pt>
                <c:pt idx="35">
                  <c:v>2039</c:v>
                </c:pt>
                <c:pt idx="36">
                  <c:v>2095</c:v>
                </c:pt>
                <c:pt idx="37">
                  <c:v>2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4F-4622-827A-DA09727E7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113:$D$113</c:f>
              <c:strCache>
                <c:ptCount val="2"/>
                <c:pt idx="0">
                  <c:v>전체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11:$AP$11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13:$AP$113</c:f>
              <c:numCache>
                <c:formatCode>#,##0_);\(#,##0\);\-\ </c:formatCode>
                <c:ptCount val="38"/>
                <c:pt idx="1">
                  <c:v>28.097293000000001</c:v>
                </c:pt>
                <c:pt idx="2">
                  <c:v>26.625475999999999</c:v>
                </c:pt>
                <c:pt idx="3">
                  <c:v>29.104925999999999</c:v>
                </c:pt>
                <c:pt idx="4">
                  <c:v>33.446730000000002</c:v>
                </c:pt>
                <c:pt idx="5">
                  <c:v>32.435527999999998</c:v>
                </c:pt>
                <c:pt idx="6">
                  <c:v>31.790921999999998</c:v>
                </c:pt>
                <c:pt idx="7">
                  <c:v>35.429129000000003</c:v>
                </c:pt>
                <c:pt idx="8">
                  <c:v>36.273130000000002</c:v>
                </c:pt>
                <c:pt idx="9">
                  <c:v>42.033228000000001</c:v>
                </c:pt>
                <c:pt idx="10">
                  <c:v>39.915031999999997</c:v>
                </c:pt>
                <c:pt idx="11">
                  <c:v>39.856296</c:v>
                </c:pt>
                <c:pt idx="12">
                  <c:v>42.411971999999999</c:v>
                </c:pt>
                <c:pt idx="13">
                  <c:v>42.409695999999997</c:v>
                </c:pt>
                <c:pt idx="14">
                  <c:v>41.543059999999997</c:v>
                </c:pt>
                <c:pt idx="15">
                  <c:v>44.904366000000003</c:v>
                </c:pt>
                <c:pt idx="16">
                  <c:v>45.001142999999999</c:v>
                </c:pt>
                <c:pt idx="17">
                  <c:v>44.039276000000001</c:v>
                </c:pt>
                <c:pt idx="18">
                  <c:v>46.254933000000001</c:v>
                </c:pt>
                <c:pt idx="19">
                  <c:v>44.518366999999998</c:v>
                </c:pt>
                <c:pt idx="20">
                  <c:v>43.270566000000002</c:v>
                </c:pt>
                <c:pt idx="21" formatCode="#,##0">
                  <c:v>45.340553999999997</c:v>
                </c:pt>
                <c:pt idx="22">
                  <c:v>43.236148</c:v>
                </c:pt>
                <c:pt idx="23">
                  <c:v>43.236148</c:v>
                </c:pt>
                <c:pt idx="24">
                  <c:v>43.236148</c:v>
                </c:pt>
                <c:pt idx="26">
                  <c:v>40.200000000000003</c:v>
                </c:pt>
                <c:pt idx="27">
                  <c:v>35</c:v>
                </c:pt>
                <c:pt idx="28">
                  <c:v>38.4</c:v>
                </c:pt>
                <c:pt idx="29">
                  <c:v>37.1</c:v>
                </c:pt>
                <c:pt idx="30">
                  <c:v>37.700000000000003</c:v>
                </c:pt>
                <c:pt idx="31">
                  <c:v>37.6</c:v>
                </c:pt>
                <c:pt idx="32">
                  <c:v>37.5</c:v>
                </c:pt>
                <c:pt idx="33">
                  <c:v>38.700000000000003</c:v>
                </c:pt>
                <c:pt idx="34">
                  <c:v>39</c:v>
                </c:pt>
                <c:pt idx="35">
                  <c:v>37.299999999999997</c:v>
                </c:pt>
                <c:pt idx="36">
                  <c:v>36.6</c:v>
                </c:pt>
                <c:pt idx="37">
                  <c:v>4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4F-4622-827A-DA09727E7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82F-4692-829D-35A0FA2223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82F-4692-829D-35A0FA2223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6E8-45E5-8AA2-036F1CA4E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3</c:v>
              </c:pt>
              <c:pt idx="27">
                <c:v>1432</c:v>
              </c:pt>
              <c:pt idx="28">
                <c:v>1438</c:v>
              </c:pt>
              <c:pt idx="29">
                <c:v>1485</c:v>
              </c:pt>
              <c:pt idx="30">
                <c:v>1531</c:v>
              </c:pt>
              <c:pt idx="31">
                <c:v>1532</c:v>
              </c:pt>
              <c:pt idx="32">
                <c:v>1555</c:v>
              </c:pt>
              <c:pt idx="33">
                <c:v>1605</c:v>
              </c:pt>
              <c:pt idx="34">
                <c:v>1605</c:v>
              </c:pt>
              <c:pt idx="35">
                <c:v>1656</c:v>
              </c:pt>
              <c:pt idx="36">
                <c:v>1661</c:v>
              </c:pt>
              <c:pt idx="37">
                <c:v>1665</c:v>
              </c:pt>
            </c:numLit>
          </c:val>
          <c:extLst>
            <c:ext xmlns:c16="http://schemas.microsoft.com/office/drawing/2014/chart" uri="{C3380CC4-5D6E-409C-BE32-E72D297353CC}">
              <c16:uniqueId val="{00000001-F6E8-45E5-8AA2-036F1CA4E2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6E8-45E5-8AA2-036F1CA4E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</c:v>
              </c:pt>
              <c:pt idx="22">
                <c:v>38.667750295690453</c:v>
              </c:pt>
              <c:pt idx="23">
                <c:v>40.666105989211133</c:v>
              </c:pt>
              <c:pt idx="24">
                <c:v>38.679134893765465</c:v>
              </c:pt>
              <c:pt idx="26">
                <c:v>38.526196415319752</c:v>
              </c:pt>
              <c:pt idx="27">
                <c:v>32.415869819039109</c:v>
              </c:pt>
              <c:pt idx="28">
                <c:v>36.393105732267038</c:v>
              </c:pt>
              <c:pt idx="29">
                <c:v>34.404177865319866</c:v>
              </c:pt>
              <c:pt idx="30">
                <c:v>35.735898639451335</c:v>
              </c:pt>
              <c:pt idx="31">
                <c:v>34.773611028720623</c:v>
              </c:pt>
              <c:pt idx="32">
                <c:v>33.027806109324757</c:v>
              </c:pt>
              <c:pt idx="33">
                <c:v>34.84186300062305</c:v>
              </c:pt>
              <c:pt idx="34">
                <c:v>36.526438760747666</c:v>
              </c:pt>
              <c:pt idx="35">
                <c:v>35.384571977657004</c:v>
              </c:pt>
              <c:pt idx="36">
                <c:v>35.19319151776039</c:v>
              </c:pt>
              <c:pt idx="37">
                <c:v>35.1336544808453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6E8-45E5-8AA2-036F1CA4E2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80</c:v>
              </c:pt>
            </c:numLit>
          </c:val>
          <c:extLst>
            <c:ext xmlns:c16="http://schemas.microsoft.com/office/drawing/2014/chart" uri="{C3380CC4-5D6E-409C-BE32-E72D297353CC}">
              <c16:uniqueId val="{00000000-F019-4980-A986-0CC59588C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34.8664734875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019-4980-A986-0CC59588C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0-5CA3-4ECC-AC51-5BEC448431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3.57409772727272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CA3-4ECC-AC51-5BEC448431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38</c:v>
              </c:pt>
            </c:numLit>
          </c:val>
          <c:extLst>
            <c:ext xmlns:c16="http://schemas.microsoft.com/office/drawing/2014/chart" uri="{C3380CC4-5D6E-409C-BE32-E72D297353CC}">
              <c16:uniqueId val="{00000000-F3E8-4241-B345-9EA9ED718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3E8-4241-B345-9EA9ED718B2E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3E8-4241-B345-9EA9ED718B2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5.1847092105263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3E8-4241-B345-9EA9ED718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6FE0-42BD-BF7B-F86CD5AA3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.811922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FE0-42BD-BF7B-F86CD5AA3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7C9-4F16-B2BF-5B94B87404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7C9-4F16-B2BF-5B94B87404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77-4D66-9D8F-95AB234B4A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262</c:v>
              </c:pt>
            </c:numLit>
          </c:val>
          <c:extLst>
            <c:ext xmlns:c16="http://schemas.microsoft.com/office/drawing/2014/chart" uri="{C3380CC4-5D6E-409C-BE32-E72D297353CC}">
              <c16:uniqueId val="{00000001-A477-4D66-9D8F-95AB234B4A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1">
                <c:v>7.5589163709677427</c:v>
              </c:pt>
              <c:pt idx="2">
                <c:v>6.0886590725806453</c:v>
              </c:pt>
              <c:pt idx="3">
                <c:v>7.603847017241379</c:v>
              </c:pt>
              <c:pt idx="4">
                <c:v>13.902031325581396</c:v>
              </c:pt>
              <c:pt idx="5">
                <c:v>12.95171176</c:v>
              </c:pt>
              <c:pt idx="6">
                <c:v>12.333006385185186</c:v>
              </c:pt>
              <c:pt idx="7">
                <c:v>14.695047647887325</c:v>
              </c:pt>
              <c:pt idx="8">
                <c:v>13.013066595588235</c:v>
              </c:pt>
              <c:pt idx="9">
                <c:v>11.824584986928105</c:v>
              </c:pt>
              <c:pt idx="10">
                <c:v>12.778459614379084</c:v>
              </c:pt>
              <c:pt idx="11">
                <c:v>13.569930957055213</c:v>
              </c:pt>
              <c:pt idx="12">
                <c:v>12.24091176506024</c:v>
              </c:pt>
              <c:pt idx="13">
                <c:v>16.759148310126584</c:v>
              </c:pt>
              <c:pt idx="14">
                <c:v>14.072356439999998</c:v>
              </c:pt>
              <c:pt idx="15">
                <c:v>15.503109518918919</c:v>
              </c:pt>
              <c:pt idx="16">
                <c:v>15.229663505494505</c:v>
              </c:pt>
              <c:pt idx="17">
                <c:v>15.500351994845358</c:v>
              </c:pt>
              <c:pt idx="18">
                <c:v>13.775963901302083</c:v>
              </c:pt>
              <c:pt idx="19">
                <c:v>16.295488458928574</c:v>
              </c:pt>
              <c:pt idx="20">
                <c:v>18.028154619999999</c:v>
              </c:pt>
              <c:pt idx="21">
                <c:v>17.954924099319999</c:v>
              </c:pt>
              <c:pt idx="22">
                <c:v>17.589037340571426</c:v>
              </c:pt>
              <c:pt idx="23">
                <c:v>15.194222902439023</c:v>
              </c:pt>
              <c:pt idx="24">
                <c:v>28.537495796131733</c:v>
              </c:pt>
              <c:pt idx="26">
                <c:v>16.143104305418721</c:v>
              </c:pt>
              <c:pt idx="27">
                <c:v>15.033510128571427</c:v>
              </c:pt>
              <c:pt idx="28">
                <c:v>17.076091429951692</c:v>
              </c:pt>
              <c:pt idx="29">
                <c:v>15.424612680000001</c:v>
              </c:pt>
              <c:pt idx="30">
                <c:v>16.947646220657276</c:v>
              </c:pt>
              <c:pt idx="31">
                <c:v>19.408421863247863</c:v>
              </c:pt>
              <c:pt idx="32">
                <c:v>17.003460624999999</c:v>
              </c:pt>
              <c:pt idx="33">
                <c:v>15.036331173160175</c:v>
              </c:pt>
              <c:pt idx="34">
                <c:v>18.466830582644629</c:v>
              </c:pt>
              <c:pt idx="35">
                <c:v>14.134921962809916</c:v>
              </c:pt>
              <c:pt idx="36">
                <c:v>14.578594152343749</c:v>
              </c:pt>
              <c:pt idx="37">
                <c:v>17.53573034351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477-4D66-9D8F-95AB234B4A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F346-45CB-962C-0662658FD5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84.712723114754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346-45CB-962C-0662658FD5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398-4E36-B7CA-51A957BCCF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528</c:v>
              </c:pt>
            </c:numLit>
          </c:val>
          <c:extLst>
            <c:ext xmlns:c16="http://schemas.microsoft.com/office/drawing/2014/chart" uri="{C3380CC4-5D6E-409C-BE32-E72D297353CC}">
              <c16:uniqueId val="{00000001-6398-4E36-B7CA-51A957BCC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8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672772941176202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28.7460342424242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398-4E36-B7CA-51A957BCC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51F-4B99-8B05-316B4F877970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51F-4B99-8B05-316B4F877970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51F-4B99-8B05-316B4F877970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51F-4B99-8B05-316B4F877970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51F-4B99-8B05-316B4F8779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3024</c:v>
              </c:pt>
              <c:pt idx="20">
                <c:v>6083.0939560000043</c:v>
              </c:pt>
              <c:pt idx="21">
                <c:v>7159.822756878355</c:v>
              </c:pt>
              <c:pt idx="22">
                <c:v>6298.8150917501553</c:v>
              </c:pt>
              <c:pt idx="23">
                <c:v>9413.444693269601</c:v>
              </c:pt>
              <c:pt idx="24">
                <c:v>7713.1406382488494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8155.8875760000083</c:v>
              </c:pt>
              <c:pt idx="37">
                <c:v>8073.9719216075027</c:v>
              </c:pt>
            </c:numLit>
          </c:val>
          <c:extLst>
            <c:ext xmlns:c16="http://schemas.microsoft.com/office/drawing/2014/chart" uri="{C3380CC4-5D6E-409C-BE32-E72D297353CC}">
              <c16:uniqueId val="{00000005-E51F-4B99-8B05-316B4F8779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51F-4B99-8B05-316B4F877970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51F-4B99-8B05-316B4F877970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51F-4B99-8B05-316B4F8779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</c:v>
              </c:pt>
              <c:pt idx="19">
                <c:v>0.12924823631140037</c:v>
              </c:pt>
              <c:pt idx="20">
                <c:v>0.12043928538499135</c:v>
              </c:pt>
              <c:pt idx="21">
                <c:v>0.13377950967740912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4043202353889553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3952208102538471</c:v>
              </c:pt>
              <c:pt idx="37">
                <c:v>0.13802243054429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51F-4B99-8B05-316B4F8779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296-4E65-B364-CEC3D5AC2F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296-4E65-B364-CEC3D5AC2F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6BE-45D6-B688-F5063A921F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-175.0477719999999</c:v>
              </c:pt>
            </c:numLit>
          </c:val>
          <c:extLst>
            <c:ext xmlns:c16="http://schemas.microsoft.com/office/drawing/2014/chart" uri="{C3380CC4-5D6E-409C-BE32-E72D297353CC}">
              <c16:uniqueId val="{00000001-66BE-45D6-B688-F5063A921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6BE-45D6-B688-F5063A921F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-6.27564801121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6BE-45D6-B688-F5063A921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-18.088642999999998</c:v>
              </c:pt>
            </c:numLit>
          </c:val>
          <c:extLst>
            <c:ext xmlns:c16="http://schemas.microsoft.com/office/drawing/2014/chart" uri="{C3380CC4-5D6E-409C-BE32-E72D297353CC}">
              <c16:uniqueId val="{00000000-5A99-42F7-B643-7612159A1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-0.46009432768473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A99-42F7-B643-7612159A1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-4.4393840000000182</c:v>
              </c:pt>
            </c:numLit>
          </c:val>
          <c:extLst>
            <c:ext xmlns:c16="http://schemas.microsoft.com/office/drawing/2014/chart" uri="{C3380CC4-5D6E-409C-BE32-E72D297353CC}">
              <c16:uniqueId val="{00000000-4CA7-4062-A092-27F263343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CA7-4062-A092-27F263343AB8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CA7-4062-A092-27F263343AB8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CA7-4062-A092-27F263343AB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-2.25327766694524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CA7-4062-A092-27F263343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C47-4054-90D6-CBEF83CBB0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C47-4054-90D6-CBEF83CBB0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25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193E-2</c:v>
              </c:pt>
              <c:pt idx="19">
                <c:v>9.9767058709612277E-2</c:v>
              </c:pt>
              <c:pt idx="20">
                <c:v>0.14455735186338831</c:v>
              </c:pt>
              <c:pt idx="21">
                <c:v>0.135990903421379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7048840364201179</c:v>
              </c:pt>
              <c:pt idx="25">
                <c:v>0.11473370655488961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0.15389038888675927</c:v>
              </c:pt>
              <c:pt idx="37">
                <c:v>0.16067256636660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901-4DB7-B138-EA1E6CF17A61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901-4DB7-B138-EA1E6CF17A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77</c:v>
              </c:pt>
              <c:pt idx="13" formatCode="#,##0_);\(#,##0\);\-\ ">
                <c:v>79</c:v>
              </c:pt>
              <c:pt idx="14" formatCode="#,##0_);\(#,##0\);\-\ ">
                <c:v>68</c:v>
              </c:pt>
              <c:pt idx="15" formatCode="#,##0_);\(#,##0\);\-\ ">
                <c:v>61</c:v>
              </c:pt>
              <c:pt idx="16" formatCode="#,##0_);\(#,##0\);\-\ ">
                <c:v>86</c:v>
              </c:pt>
              <c:pt idx="17" formatCode="#,##0_);\(#,##0\);\-\ ">
                <c:v>70</c:v>
              </c:pt>
              <c:pt idx="18" formatCode="#,##0_);\(#,##0\);\-\ ">
                <c:v>80</c:v>
              </c:pt>
              <c:pt idx="19" formatCode="#,##0_);\(#,##0\);\-\ ">
                <c:v>63</c:v>
              </c:pt>
              <c:pt idx="20" formatCode="#,##0_);\(#,##0\);\-\ ">
                <c:v>72</c:v>
              </c:pt>
              <c:pt idx="21" formatCode="#,##0_);\(#,##0\);\-\ ">
                <c:v>59</c:v>
              </c:pt>
              <c:pt idx="22" formatCode="#,##0_);\(#,##0\);\-\ ">
                <c:v>67</c:v>
              </c:pt>
              <c:pt idx="23" formatCode="#,##0_);\(#,##0\);\-\ ">
                <c:v>98</c:v>
              </c:pt>
              <c:pt idx="25" formatCode="#,##0_);\(#,##0\);\-\ ">
                <c:v>52</c:v>
              </c:pt>
              <c:pt idx="26" formatCode="#,##0_);\(#,##0\);\-\ ">
                <c:v>48</c:v>
              </c:pt>
              <c:pt idx="27" formatCode="#,##0_);\(#,##0\);\-\ ">
                <c:v>54</c:v>
              </c:pt>
              <c:pt idx="28" formatCode="#,##0_);\(#,##0\);\-\ ">
                <c:v>50</c:v>
              </c:pt>
              <c:pt idx="29" formatCode="#,##0_);\(#,##0\);\-\ ">
                <c:v>51</c:v>
              </c:pt>
              <c:pt idx="30" formatCode="#,##0_);\(#,##0\);\-\ ">
                <c:v>43</c:v>
              </c:pt>
              <c:pt idx="31" formatCode="#,##0_);\(#,##0\);\-\ ">
                <c:v>47</c:v>
              </c:pt>
              <c:pt idx="32" formatCode="#,##0_);\(#,##0\);\-\ ">
                <c:v>42</c:v>
              </c:pt>
              <c:pt idx="33" formatCode="#,##0_);\(#,##0\);\-\ ">
                <c:v>45</c:v>
              </c:pt>
              <c:pt idx="34" formatCode="#,##0_);\(#,##0\);\-\ ">
                <c:v>28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9172-4238-863B-612A47E82B0B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6</c:v>
              </c:pt>
              <c:pt idx="13" formatCode="#,##0_);\(#,##0\);\-\ ">
                <c:v>17</c:v>
              </c:pt>
              <c:pt idx="14" formatCode="#,##0_);\(#,##0\);\-\ ">
                <c:v>17</c:v>
              </c:pt>
              <c:pt idx="15" formatCode="#,##0_);\(#,##0\);\-\ ">
                <c:v>12</c:v>
              </c:pt>
              <c:pt idx="16" formatCode="#,##0_);\(#,##0\);\-\ ">
                <c:v>21</c:v>
              </c:pt>
              <c:pt idx="17" formatCode="#,##0_);\(#,##0\);\-\ ">
                <c:v>25</c:v>
              </c:pt>
              <c:pt idx="18" formatCode="#,##0_);\(#,##0\);\-\ ">
                <c:v>26</c:v>
              </c:pt>
              <c:pt idx="19" formatCode="#,##0_);\(#,##0\);\-\ ">
                <c:v>21</c:v>
              </c:pt>
              <c:pt idx="20" formatCode="#,##0_);\(#,##0\);\-\ ">
                <c:v>17</c:v>
              </c:pt>
              <c:pt idx="21" formatCode="#,##0_);\(#,##0\);\-\ ">
                <c:v>26</c:v>
              </c:pt>
              <c:pt idx="22" formatCode="#,##0_);\(#,##0\);\-\ ">
                <c:v>25</c:v>
              </c:pt>
              <c:pt idx="23" formatCode="#,##0_);\(#,##0\);\-\ ">
                <c:v>32</c:v>
              </c:pt>
              <c:pt idx="25" formatCode="#,##0_);\(#,##0\);\-\ ">
                <c:v>26</c:v>
              </c:pt>
              <c:pt idx="26" formatCode="#,##0_);\(#,##0\);\-\ ">
                <c:v>16</c:v>
              </c:pt>
              <c:pt idx="27" formatCode="#,##0_);\(#,##0\);\-\ ">
                <c:v>46</c:v>
              </c:pt>
              <c:pt idx="28" formatCode="#,##0_);\(#,##0\);\-\ ">
                <c:v>25</c:v>
              </c:pt>
              <c:pt idx="29" formatCode="#,##0_);\(#,##0\);\-\ ">
                <c:v>21</c:v>
              </c:pt>
              <c:pt idx="30" formatCode="#,##0_);\(#,##0\);\-\ ">
                <c:v>25</c:v>
              </c:pt>
              <c:pt idx="31" formatCode="#,##0_);\(#,##0\);\-\ ">
                <c:v>27</c:v>
              </c:pt>
              <c:pt idx="32" formatCode="#,##0_);\(#,##0\);\-\ ">
                <c:v>47</c:v>
              </c:pt>
              <c:pt idx="33" formatCode="#,##0_);\(#,##0\);\-\ ">
                <c:v>15</c:v>
              </c:pt>
              <c:pt idx="34" formatCode="#,##0_);\(#,##0\);\-\ ">
                <c:v>27</c:v>
              </c:pt>
              <c:pt idx="35" formatCode="#,##0_);\(#,##0\);\-\ ">
                <c:v>32</c:v>
              </c:pt>
              <c:pt idx="36" formatCode="#,##0_);\(#,##0\);\-\ ">
                <c:v>31</c:v>
              </c:pt>
            </c:numLit>
          </c:val>
          <c:extLst>
            <c:ext xmlns:c16="http://schemas.microsoft.com/office/drawing/2014/chart" uri="{C3380CC4-5D6E-409C-BE32-E72D297353CC}">
              <c16:uniqueId val="{00000001-9172-4238-863B-612A47E82B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172-4238-863B-612A47E82B0B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172-4238-863B-612A47E82B0B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172-4238-863B-612A47E82B0B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172-4238-863B-612A47E82B0B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172-4238-863B-612A47E82B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 formatCode="#,##0_);\(#,##0\);\-\ ">
                <c:v>924</c:v>
              </c:pt>
              <c:pt idx="13" formatCode="#,##0_);\(#,##0\);\-\ ">
                <c:v>986</c:v>
              </c:pt>
              <c:pt idx="14" formatCode="#,##0_);\(#,##0\);\-\ ">
                <c:v>1037</c:v>
              </c:pt>
              <c:pt idx="15" formatCode="#,##0_);\(#,##0\);\-\ ">
                <c:v>1086</c:v>
              </c:pt>
              <c:pt idx="16" formatCode="#,##0_);\(#,##0\);\-\ ">
                <c:v>1151</c:v>
              </c:pt>
              <c:pt idx="17" formatCode="#,##0_);\(#,##0\);\-\ ">
                <c:v>1196</c:v>
              </c:pt>
              <c:pt idx="18" formatCode="#,##0_);\(#,##0\);\-\ ">
                <c:v>1250</c:v>
              </c:pt>
              <c:pt idx="19" formatCode="#,##0_);\(#,##0\);\-\ ">
                <c:v>1292</c:v>
              </c:pt>
              <c:pt idx="20" formatCode="#,##0_);\(#,##0\);\-\ ">
                <c:v>1347</c:v>
              </c:pt>
              <c:pt idx="21" formatCode="#,##0_);\(#,##0\);\-\ ">
                <c:v>1380</c:v>
              </c:pt>
              <c:pt idx="22" formatCode="#,##0_);\(#,##0\);\-\ ">
                <c:v>1422</c:v>
              </c:pt>
              <c:pt idx="23" formatCode="#,##0_);\(#,##0\);\-\ ">
                <c:v>1488</c:v>
              </c:pt>
              <c:pt idx="25" formatCode="#,##0_);\(#,##0\);\-\ ">
                <c:v>1514</c:v>
              </c:pt>
              <c:pt idx="26" formatCode="#,##0_);\(#,##0\);\-\ ">
                <c:v>1546</c:v>
              </c:pt>
              <c:pt idx="27" formatCode="#,##0_);\(#,##0\);\-\ ">
                <c:v>1554</c:v>
              </c:pt>
              <c:pt idx="28" formatCode="#,##0_);\(#,##0\);\-\ ">
                <c:v>1579</c:v>
              </c:pt>
              <c:pt idx="29" formatCode="#,##0_);\(#,##0\);\-\ ">
                <c:v>1609</c:v>
              </c:pt>
              <c:pt idx="30" formatCode="#,##0_);\(#,##0\);\-\ ">
                <c:v>1627</c:v>
              </c:pt>
              <c:pt idx="31" formatCode="#,##0_);\(#,##0\);\-\ ">
                <c:v>1647</c:v>
              </c:pt>
              <c:pt idx="32" formatCode="#,##0_);\(#,##0\);\-\ ">
                <c:v>1642</c:v>
              </c:pt>
              <c:pt idx="33" formatCode="#,##0_);\(#,##0\);\-\ ">
                <c:v>1672</c:v>
              </c:pt>
              <c:pt idx="34" formatCode="#,##0_);\(#,##0\);\-\ ">
                <c:v>1673</c:v>
              </c:pt>
              <c:pt idx="35" formatCode="#,##0_);\(#,##0\);\-\ ">
                <c:v>1674</c:v>
              </c:pt>
              <c:pt idx="36" formatCode="#,##0_);\(#,##0\);\-\ ">
                <c:v>1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9172-4238-863B-612A47E82B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378809242434386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51.2826319921772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90E-4A9C-A04B-A8AFE298F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013-499C-8C13-F3D26D7075D0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013-499C-8C13-F3D26D7075D0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013-499C-8C13-F3D26D7075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013-499C-8C13-F3D26D707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 formatCode="#,##0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04</c:v>
              </c:pt>
              <c:pt idx="30">
                <c:v>1762</c:v>
              </c:pt>
              <c:pt idx="31">
                <c:v>1788</c:v>
              </c:pt>
              <c:pt idx="32">
                <c:v>1822</c:v>
              </c:pt>
              <c:pt idx="33">
                <c:v>1896</c:v>
              </c:pt>
              <c:pt idx="34">
                <c:v>1907</c:v>
              </c:pt>
              <c:pt idx="35">
                <c:v>2039</c:v>
              </c:pt>
              <c:pt idx="36">
                <c:v>2095</c:v>
              </c:pt>
              <c:pt idx="37">
                <c:v>2180</c:v>
              </c:pt>
            </c:numLit>
          </c:val>
          <c:extLst>
            <c:ext xmlns:c16="http://schemas.microsoft.com/office/drawing/2014/chart" uri="{C3380CC4-5D6E-409C-BE32-E72D297353CC}">
              <c16:uniqueId val="{00000000-CC17-4E1B-AF25-517C99EEA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 formatCode="#,##0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40.200000000000003</c:v>
              </c:pt>
              <c:pt idx="27">
                <c:v>35</c:v>
              </c:pt>
              <c:pt idx="28">
                <c:v>38.4</c:v>
              </c:pt>
              <c:pt idx="29">
                <c:v>37.1</c:v>
              </c:pt>
              <c:pt idx="30">
                <c:v>37.700000000000003</c:v>
              </c:pt>
              <c:pt idx="31">
                <c:v>37.6</c:v>
              </c:pt>
              <c:pt idx="32">
                <c:v>37.5</c:v>
              </c:pt>
              <c:pt idx="33">
                <c:v>38.700000000000003</c:v>
              </c:pt>
              <c:pt idx="34">
                <c:v>39</c:v>
              </c:pt>
              <c:pt idx="35">
                <c:v>37.299999999999997</c:v>
              </c:pt>
              <c:pt idx="36">
                <c:v>36.6</c:v>
              </c:pt>
              <c:pt idx="37">
                <c:v>4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C17-4E1B-AF25-517C99EEA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06-478E-A59C-BC792F90EB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3</c:v>
              </c:pt>
              <c:pt idx="27">
                <c:v>1432</c:v>
              </c:pt>
              <c:pt idx="28">
                <c:v>1438</c:v>
              </c:pt>
              <c:pt idx="29">
                <c:v>1485</c:v>
              </c:pt>
              <c:pt idx="30">
                <c:v>1531</c:v>
              </c:pt>
              <c:pt idx="31">
                <c:v>1532</c:v>
              </c:pt>
              <c:pt idx="32">
                <c:v>1555</c:v>
              </c:pt>
              <c:pt idx="33">
                <c:v>1605</c:v>
              </c:pt>
              <c:pt idx="34">
                <c:v>1605</c:v>
              </c:pt>
              <c:pt idx="35">
                <c:v>1656</c:v>
              </c:pt>
              <c:pt idx="36">
                <c:v>1661</c:v>
              </c:pt>
              <c:pt idx="37">
                <c:v>1665</c:v>
              </c:pt>
            </c:numLit>
          </c:val>
          <c:extLst>
            <c:ext xmlns:c16="http://schemas.microsoft.com/office/drawing/2014/chart" uri="{C3380CC4-5D6E-409C-BE32-E72D297353CC}">
              <c16:uniqueId val="{00000001-9D06-478E-A59C-BC792F90E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06-478E-A59C-BC792F90EB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</c:v>
              </c:pt>
              <c:pt idx="22">
                <c:v>38.667750295690453</c:v>
              </c:pt>
              <c:pt idx="23">
                <c:v>40.666105989211133</c:v>
              </c:pt>
              <c:pt idx="24">
                <c:v>38.679134893765465</c:v>
              </c:pt>
              <c:pt idx="26">
                <c:v>38.526196415319752</c:v>
              </c:pt>
              <c:pt idx="27">
                <c:v>32.415869819039109</c:v>
              </c:pt>
              <c:pt idx="28">
                <c:v>36.393105732267038</c:v>
              </c:pt>
              <c:pt idx="29">
                <c:v>34.404177865319866</c:v>
              </c:pt>
              <c:pt idx="30">
                <c:v>35.735898639451335</c:v>
              </c:pt>
              <c:pt idx="31">
                <c:v>34.773611028720623</c:v>
              </c:pt>
              <c:pt idx="32">
                <c:v>33.027806109324757</c:v>
              </c:pt>
              <c:pt idx="33">
                <c:v>34.84186300062305</c:v>
              </c:pt>
              <c:pt idx="34">
                <c:v>36.526438760747666</c:v>
              </c:pt>
              <c:pt idx="35">
                <c:v>35.384571977657004</c:v>
              </c:pt>
              <c:pt idx="36">
                <c:v>35.19319151776039</c:v>
              </c:pt>
              <c:pt idx="37">
                <c:v>35.1336544808453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D06-478E-A59C-BC792F90E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BA3-43A2-94BF-7634D4A2BA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BA3-43A2-94BF-7634D4A2BAC4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A3-43A2-94BF-7634D4A2BA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BA3-43A2-94BF-7634D4A2BA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80</c:v>
              </c:pt>
            </c:numLit>
          </c:val>
          <c:extLst>
            <c:ext xmlns:c16="http://schemas.microsoft.com/office/drawing/2014/chart" uri="{C3380CC4-5D6E-409C-BE32-E72D297353CC}">
              <c16:uniqueId val="{00000000-32A3-4C07-84A6-7F9E580EB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34.8664734875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2A3-4C07-84A6-7F9E580EB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0-6323-40FE-92AB-74C51C439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3.57409772727272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323-40FE-92AB-74C51C439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38</c:v>
              </c:pt>
            </c:numLit>
          </c:val>
          <c:extLst>
            <c:ext xmlns:c16="http://schemas.microsoft.com/office/drawing/2014/chart" uri="{C3380CC4-5D6E-409C-BE32-E72D297353CC}">
              <c16:uniqueId val="{00000000-8262-422E-8868-24DE8FB84E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262-422E-8868-24DE8FB84E13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62-422E-8868-24DE8FB84E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5.1847092105263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262-422E-8868-24DE8FB84E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D0DD-4D8A-B6B6-DAD62BB3C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.811922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0DD-4D8A-B6B6-DAD62BB3C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8FA-4026-BB48-CD9497ADA9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8FA-4026-BB48-CD9497ADA9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DB1-4F11-A643-4A7DBEBE19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262</c:v>
              </c:pt>
            </c:numLit>
          </c:val>
          <c:extLst>
            <c:ext xmlns:c16="http://schemas.microsoft.com/office/drawing/2014/chart" uri="{C3380CC4-5D6E-409C-BE32-E72D297353CC}">
              <c16:uniqueId val="{00000001-8DB1-4F11-A643-4A7DBEBE19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1">
                <c:v>7.5589163709677427</c:v>
              </c:pt>
              <c:pt idx="2">
                <c:v>6.0886590725806453</c:v>
              </c:pt>
              <c:pt idx="3">
                <c:v>7.603847017241379</c:v>
              </c:pt>
              <c:pt idx="4">
                <c:v>13.902031325581396</c:v>
              </c:pt>
              <c:pt idx="5">
                <c:v>12.95171176</c:v>
              </c:pt>
              <c:pt idx="6">
                <c:v>12.333006385185186</c:v>
              </c:pt>
              <c:pt idx="7">
                <c:v>14.695047647887325</c:v>
              </c:pt>
              <c:pt idx="8">
                <c:v>13.013066595588235</c:v>
              </c:pt>
              <c:pt idx="9">
                <c:v>11.824584986928105</c:v>
              </c:pt>
              <c:pt idx="10">
                <c:v>12.778459614379084</c:v>
              </c:pt>
              <c:pt idx="11">
                <c:v>13.569930957055213</c:v>
              </c:pt>
              <c:pt idx="12">
                <c:v>12.24091176506024</c:v>
              </c:pt>
              <c:pt idx="13">
                <c:v>16.759148310126584</c:v>
              </c:pt>
              <c:pt idx="14">
                <c:v>14.072356439999998</c:v>
              </c:pt>
              <c:pt idx="15">
                <c:v>15.503109518918919</c:v>
              </c:pt>
              <c:pt idx="16">
                <c:v>15.229663505494505</c:v>
              </c:pt>
              <c:pt idx="17">
                <c:v>15.500351994845358</c:v>
              </c:pt>
              <c:pt idx="18">
                <c:v>13.775963901302083</c:v>
              </c:pt>
              <c:pt idx="19">
                <c:v>16.295488458928574</c:v>
              </c:pt>
              <c:pt idx="20">
                <c:v>18.028154619999999</c:v>
              </c:pt>
              <c:pt idx="21">
                <c:v>17.954924099319999</c:v>
              </c:pt>
              <c:pt idx="22">
                <c:v>17.589037340571426</c:v>
              </c:pt>
              <c:pt idx="23">
                <c:v>15.194222902439023</c:v>
              </c:pt>
              <c:pt idx="24">
                <c:v>28.537495796131733</c:v>
              </c:pt>
              <c:pt idx="26">
                <c:v>16.143104305418721</c:v>
              </c:pt>
              <c:pt idx="27">
                <c:v>15.033510128571427</c:v>
              </c:pt>
              <c:pt idx="28">
                <c:v>17.076091429951692</c:v>
              </c:pt>
              <c:pt idx="29">
                <c:v>15.424612680000001</c:v>
              </c:pt>
              <c:pt idx="30">
                <c:v>16.947646220657276</c:v>
              </c:pt>
              <c:pt idx="31">
                <c:v>19.408421863247863</c:v>
              </c:pt>
              <c:pt idx="32">
                <c:v>17.003460624999999</c:v>
              </c:pt>
              <c:pt idx="33">
                <c:v>15.036331173160175</c:v>
              </c:pt>
              <c:pt idx="34">
                <c:v>18.466830582644629</c:v>
              </c:pt>
              <c:pt idx="35">
                <c:v>14.134921962809916</c:v>
              </c:pt>
              <c:pt idx="36">
                <c:v>14.578594152343749</c:v>
              </c:pt>
              <c:pt idx="37">
                <c:v>17.53573034351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DB1-4F11-A643-4A7DBEBE19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EB9E-45DF-9E99-CF72C4732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84.712723114754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B9E-45DF-9E99-CF72C4732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7AA-4940-8C3D-DF2B370B75B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528</c:v>
              </c:pt>
            </c:numLit>
          </c:val>
          <c:extLst>
            <c:ext xmlns:c16="http://schemas.microsoft.com/office/drawing/2014/chart" uri="{C3380CC4-5D6E-409C-BE32-E72D297353CC}">
              <c16:uniqueId val="{00000001-57AA-4940-8C3D-DF2B370B7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8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672772941176202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28.7460342424242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7AA-4940-8C3D-DF2B370B7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692-42F5-BA84-554FCFAAD5C7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92-42F5-BA84-554FCFAAD5C7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92-42F5-BA84-554FCFAAD5C7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92-42F5-BA84-554FCFAAD5C7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692-42F5-BA84-554FCFAAD5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3024</c:v>
              </c:pt>
              <c:pt idx="20">
                <c:v>6083.0939560000043</c:v>
              </c:pt>
              <c:pt idx="21">
                <c:v>7159.822756878355</c:v>
              </c:pt>
              <c:pt idx="22">
                <c:v>6298.8150917501553</c:v>
              </c:pt>
              <c:pt idx="23">
                <c:v>9413.444693269601</c:v>
              </c:pt>
              <c:pt idx="24">
                <c:v>7713.1406382488494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8155.8875760000083</c:v>
              </c:pt>
              <c:pt idx="37">
                <c:v>8073.9719216075027</c:v>
              </c:pt>
            </c:numLit>
          </c:val>
          <c:extLst>
            <c:ext xmlns:c16="http://schemas.microsoft.com/office/drawing/2014/chart" uri="{C3380CC4-5D6E-409C-BE32-E72D297353CC}">
              <c16:uniqueId val="{00000005-D692-42F5-BA84-554FCFAAD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692-42F5-BA84-554FCFAAD5C7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692-42F5-BA84-554FCFAAD5C7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692-42F5-BA84-554FCFAAD5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</c:v>
              </c:pt>
              <c:pt idx="19">
                <c:v>0.12924823631140037</c:v>
              </c:pt>
              <c:pt idx="20">
                <c:v>0.12043928538499135</c:v>
              </c:pt>
              <c:pt idx="21">
                <c:v>0.13377950967740912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4043202353889553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3952208102538471</c:v>
              </c:pt>
              <c:pt idx="37">
                <c:v>0.13802243054429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692-42F5-BA84-554FCFAAD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399-478A-8E76-01B3C99B58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-175.0477719999999</c:v>
              </c:pt>
            </c:numLit>
          </c:val>
          <c:extLst>
            <c:ext xmlns:c16="http://schemas.microsoft.com/office/drawing/2014/chart" uri="{C3380CC4-5D6E-409C-BE32-E72D297353CC}">
              <c16:uniqueId val="{00000001-2399-478A-8E76-01B3C99B58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399-478A-8E76-01B3C99B58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-6.27564801121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399-478A-8E76-01B3C99B58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006-4E00-AB31-BFB31B2EBE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006-4E00-AB31-BFB31B2EBE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-18.088642999999998</c:v>
              </c:pt>
            </c:numLit>
          </c:val>
          <c:extLst>
            <c:ext xmlns:c16="http://schemas.microsoft.com/office/drawing/2014/chart" uri="{C3380CC4-5D6E-409C-BE32-E72D297353CC}">
              <c16:uniqueId val="{00000000-9020-4F6F-9289-D6B565E9F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-0.46009432768473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020-4F6F-9289-D6B565E9F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-4.4393840000000182</c:v>
              </c:pt>
            </c:numLit>
          </c:val>
          <c:extLst>
            <c:ext xmlns:c16="http://schemas.microsoft.com/office/drawing/2014/chart" uri="{C3380CC4-5D6E-409C-BE32-E72D297353CC}">
              <c16:uniqueId val="{00000000-056A-46AA-8F04-208C16730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56A-46AA-8F04-208C16730C22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56A-46AA-8F04-208C16730C22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56A-46AA-8F04-208C16730C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-2.25327766694524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056A-46AA-8F04-208C16730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FC4-433E-B025-1D0702F9D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FC4-433E-B025-1D0702F9D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25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193E-2</c:v>
              </c:pt>
              <c:pt idx="19">
                <c:v>9.9767058709612277E-2</c:v>
              </c:pt>
              <c:pt idx="20">
                <c:v>0.14455735186338831</c:v>
              </c:pt>
              <c:pt idx="21">
                <c:v>0.135990903421379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7048840364201179</c:v>
              </c:pt>
              <c:pt idx="25">
                <c:v>0.11473370655488961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0.15389038888675927</c:v>
              </c:pt>
              <c:pt idx="37">
                <c:v>0.16067256636660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7D1-4E5F-8C99-69DB59B58130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7D1-4E5F-8C99-69DB59B58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77</c:v>
              </c:pt>
              <c:pt idx="13" formatCode="#,##0_);\(#,##0\);\-\ ">
                <c:v>79</c:v>
              </c:pt>
              <c:pt idx="14" formatCode="#,##0_);\(#,##0\);\-\ ">
                <c:v>68</c:v>
              </c:pt>
              <c:pt idx="15" formatCode="#,##0_);\(#,##0\);\-\ ">
                <c:v>61</c:v>
              </c:pt>
              <c:pt idx="16" formatCode="#,##0_);\(#,##0\);\-\ ">
                <c:v>86</c:v>
              </c:pt>
              <c:pt idx="17" formatCode="#,##0_);\(#,##0\);\-\ ">
                <c:v>70</c:v>
              </c:pt>
              <c:pt idx="18" formatCode="#,##0_);\(#,##0\);\-\ ">
                <c:v>80</c:v>
              </c:pt>
              <c:pt idx="19" formatCode="#,##0_);\(#,##0\);\-\ ">
                <c:v>63</c:v>
              </c:pt>
              <c:pt idx="20" formatCode="#,##0_);\(#,##0\);\-\ ">
                <c:v>72</c:v>
              </c:pt>
              <c:pt idx="21" formatCode="#,##0_);\(#,##0\);\-\ ">
                <c:v>59</c:v>
              </c:pt>
              <c:pt idx="22" formatCode="#,##0_);\(#,##0\);\-\ ">
                <c:v>67</c:v>
              </c:pt>
              <c:pt idx="23" formatCode="#,##0_);\(#,##0\);\-\ ">
                <c:v>98</c:v>
              </c:pt>
              <c:pt idx="25" formatCode="#,##0_);\(#,##0\);\-\ ">
                <c:v>52</c:v>
              </c:pt>
              <c:pt idx="26" formatCode="#,##0_);\(#,##0\);\-\ ">
                <c:v>48</c:v>
              </c:pt>
              <c:pt idx="27" formatCode="#,##0_);\(#,##0\);\-\ ">
                <c:v>54</c:v>
              </c:pt>
              <c:pt idx="28" formatCode="#,##0_);\(#,##0\);\-\ ">
                <c:v>50</c:v>
              </c:pt>
              <c:pt idx="29" formatCode="#,##0_);\(#,##0\);\-\ ">
                <c:v>51</c:v>
              </c:pt>
              <c:pt idx="30" formatCode="#,##0_);\(#,##0\);\-\ ">
                <c:v>43</c:v>
              </c:pt>
              <c:pt idx="31" formatCode="#,##0_);\(#,##0\);\-\ ">
                <c:v>47</c:v>
              </c:pt>
              <c:pt idx="32" formatCode="#,##0_);\(#,##0\);\-\ ">
                <c:v>42</c:v>
              </c:pt>
              <c:pt idx="33" formatCode="#,##0_);\(#,##0\);\-\ ">
                <c:v>45</c:v>
              </c:pt>
              <c:pt idx="34" formatCode="#,##0_);\(#,##0\);\-\ ">
                <c:v>28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E2EF-4B61-A058-8476F4AE2681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6</c:v>
              </c:pt>
              <c:pt idx="13" formatCode="#,##0_);\(#,##0\);\-\ ">
                <c:v>17</c:v>
              </c:pt>
              <c:pt idx="14" formatCode="#,##0_);\(#,##0\);\-\ ">
                <c:v>17</c:v>
              </c:pt>
              <c:pt idx="15" formatCode="#,##0_);\(#,##0\);\-\ ">
                <c:v>12</c:v>
              </c:pt>
              <c:pt idx="16" formatCode="#,##0_);\(#,##0\);\-\ ">
                <c:v>21</c:v>
              </c:pt>
              <c:pt idx="17" formatCode="#,##0_);\(#,##0\);\-\ ">
                <c:v>25</c:v>
              </c:pt>
              <c:pt idx="18" formatCode="#,##0_);\(#,##0\);\-\ ">
                <c:v>26</c:v>
              </c:pt>
              <c:pt idx="19" formatCode="#,##0_);\(#,##0\);\-\ ">
                <c:v>21</c:v>
              </c:pt>
              <c:pt idx="20" formatCode="#,##0_);\(#,##0\);\-\ ">
                <c:v>17</c:v>
              </c:pt>
              <c:pt idx="21" formatCode="#,##0_);\(#,##0\);\-\ ">
                <c:v>26</c:v>
              </c:pt>
              <c:pt idx="22" formatCode="#,##0_);\(#,##0\);\-\ ">
                <c:v>25</c:v>
              </c:pt>
              <c:pt idx="23" formatCode="#,##0_);\(#,##0\);\-\ ">
                <c:v>32</c:v>
              </c:pt>
              <c:pt idx="25" formatCode="#,##0_);\(#,##0\);\-\ ">
                <c:v>26</c:v>
              </c:pt>
              <c:pt idx="26" formatCode="#,##0_);\(#,##0\);\-\ ">
                <c:v>16</c:v>
              </c:pt>
              <c:pt idx="27" formatCode="#,##0_);\(#,##0\);\-\ ">
                <c:v>46</c:v>
              </c:pt>
              <c:pt idx="28" formatCode="#,##0_);\(#,##0\);\-\ ">
                <c:v>25</c:v>
              </c:pt>
              <c:pt idx="29" formatCode="#,##0_);\(#,##0\);\-\ ">
                <c:v>21</c:v>
              </c:pt>
              <c:pt idx="30" formatCode="#,##0_);\(#,##0\);\-\ ">
                <c:v>25</c:v>
              </c:pt>
              <c:pt idx="31" formatCode="#,##0_);\(#,##0\);\-\ ">
                <c:v>27</c:v>
              </c:pt>
              <c:pt idx="32" formatCode="#,##0_);\(#,##0\);\-\ ">
                <c:v>47</c:v>
              </c:pt>
              <c:pt idx="33" formatCode="#,##0_);\(#,##0\);\-\ ">
                <c:v>15</c:v>
              </c:pt>
              <c:pt idx="34" formatCode="#,##0_);\(#,##0\);\-\ ">
                <c:v>27</c:v>
              </c:pt>
              <c:pt idx="35" formatCode="#,##0_);\(#,##0\);\-\ ">
                <c:v>32</c:v>
              </c:pt>
              <c:pt idx="36" formatCode="#,##0_);\(#,##0\);\-\ ">
                <c:v>31</c:v>
              </c:pt>
            </c:numLit>
          </c:val>
          <c:extLst>
            <c:ext xmlns:c16="http://schemas.microsoft.com/office/drawing/2014/chart" uri="{C3380CC4-5D6E-409C-BE32-E72D297353CC}">
              <c16:uniqueId val="{00000001-E2EF-4B61-A058-8476F4AE26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2EF-4B61-A058-8476F4AE2681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2EF-4B61-A058-8476F4AE2681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2EF-4B61-A058-8476F4AE2681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E2EF-4B61-A058-8476F4AE2681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2EF-4B61-A058-8476F4AE26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 formatCode="#,##0_);\(#,##0\);\-\ ">
                <c:v>924</c:v>
              </c:pt>
              <c:pt idx="13" formatCode="#,##0_);\(#,##0\);\-\ ">
                <c:v>986</c:v>
              </c:pt>
              <c:pt idx="14" formatCode="#,##0_);\(#,##0\);\-\ ">
                <c:v>1037</c:v>
              </c:pt>
              <c:pt idx="15" formatCode="#,##0_);\(#,##0\);\-\ ">
                <c:v>1086</c:v>
              </c:pt>
              <c:pt idx="16" formatCode="#,##0_);\(#,##0\);\-\ ">
                <c:v>1151</c:v>
              </c:pt>
              <c:pt idx="17" formatCode="#,##0_);\(#,##0\);\-\ ">
                <c:v>1196</c:v>
              </c:pt>
              <c:pt idx="18" formatCode="#,##0_);\(#,##0\);\-\ ">
                <c:v>1250</c:v>
              </c:pt>
              <c:pt idx="19" formatCode="#,##0_);\(#,##0\);\-\ ">
                <c:v>1292</c:v>
              </c:pt>
              <c:pt idx="20" formatCode="#,##0_);\(#,##0\);\-\ ">
                <c:v>1347</c:v>
              </c:pt>
              <c:pt idx="21" formatCode="#,##0_);\(#,##0\);\-\ ">
                <c:v>1380</c:v>
              </c:pt>
              <c:pt idx="22" formatCode="#,##0_);\(#,##0\);\-\ ">
                <c:v>1422</c:v>
              </c:pt>
              <c:pt idx="23" formatCode="#,##0_);\(#,##0\);\-\ ">
                <c:v>1488</c:v>
              </c:pt>
              <c:pt idx="25" formatCode="#,##0_);\(#,##0\);\-\ ">
                <c:v>1514</c:v>
              </c:pt>
              <c:pt idx="26" formatCode="#,##0_);\(#,##0\);\-\ ">
                <c:v>1546</c:v>
              </c:pt>
              <c:pt idx="27" formatCode="#,##0_);\(#,##0\);\-\ ">
                <c:v>1554</c:v>
              </c:pt>
              <c:pt idx="28" formatCode="#,##0_);\(#,##0\);\-\ ">
                <c:v>1579</c:v>
              </c:pt>
              <c:pt idx="29" formatCode="#,##0_);\(#,##0\);\-\ ">
                <c:v>1609</c:v>
              </c:pt>
              <c:pt idx="30" formatCode="#,##0_);\(#,##0\);\-\ ">
                <c:v>1627</c:v>
              </c:pt>
              <c:pt idx="31" formatCode="#,##0_);\(#,##0\);\-\ ">
                <c:v>1647</c:v>
              </c:pt>
              <c:pt idx="32" formatCode="#,##0_);\(#,##0\);\-\ ">
                <c:v>1642</c:v>
              </c:pt>
              <c:pt idx="33" formatCode="#,##0_);\(#,##0\);\-\ ">
                <c:v>1672</c:v>
              </c:pt>
              <c:pt idx="34" formatCode="#,##0_);\(#,##0\);\-\ ">
                <c:v>1673</c:v>
              </c:pt>
              <c:pt idx="35" formatCode="#,##0_);\(#,##0\);\-\ ">
                <c:v>1674</c:v>
              </c:pt>
              <c:pt idx="36" formatCode="#,##0_);\(#,##0\);\-\ ">
                <c:v>1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E2EF-4B61-A058-8476F4AE26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378809242434386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51.2826319921772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AE5-4CDE-8ECF-35AD6CA58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F51-4219-9F08-9C5E153A1C6D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F51-4219-9F08-9C5E153A1C6D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F51-4219-9F08-9C5E153A1C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F51-4219-9F08-9C5E153A1C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 formatCode="#,##0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04</c:v>
              </c:pt>
              <c:pt idx="30">
                <c:v>1762</c:v>
              </c:pt>
              <c:pt idx="31">
                <c:v>1788</c:v>
              </c:pt>
              <c:pt idx="32">
                <c:v>1822</c:v>
              </c:pt>
              <c:pt idx="33">
                <c:v>1896</c:v>
              </c:pt>
              <c:pt idx="34">
                <c:v>1907</c:v>
              </c:pt>
              <c:pt idx="35">
                <c:v>2039</c:v>
              </c:pt>
              <c:pt idx="36">
                <c:v>2095</c:v>
              </c:pt>
              <c:pt idx="37">
                <c:v>2180</c:v>
              </c:pt>
            </c:numLit>
          </c:val>
          <c:extLst>
            <c:ext xmlns:c16="http://schemas.microsoft.com/office/drawing/2014/chart" uri="{C3380CC4-5D6E-409C-BE32-E72D297353CC}">
              <c16:uniqueId val="{00000000-9C7D-4704-B08B-E32D756767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 formatCode="#,##0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40.200000000000003</c:v>
              </c:pt>
              <c:pt idx="27">
                <c:v>35</c:v>
              </c:pt>
              <c:pt idx="28">
                <c:v>38.4</c:v>
              </c:pt>
              <c:pt idx="29">
                <c:v>37.1</c:v>
              </c:pt>
              <c:pt idx="30">
                <c:v>37.700000000000003</c:v>
              </c:pt>
              <c:pt idx="31">
                <c:v>37.6</c:v>
              </c:pt>
              <c:pt idx="32">
                <c:v>37.5</c:v>
              </c:pt>
              <c:pt idx="33">
                <c:v>38.700000000000003</c:v>
              </c:pt>
              <c:pt idx="34">
                <c:v>39</c:v>
              </c:pt>
              <c:pt idx="35">
                <c:v>37.299999999999997</c:v>
              </c:pt>
              <c:pt idx="36">
                <c:v>36.6</c:v>
              </c:pt>
              <c:pt idx="37">
                <c:v>4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C7D-4704-B08B-E32D756767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B71-4535-B076-26C5D86D86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3</c:v>
              </c:pt>
              <c:pt idx="27">
                <c:v>1432</c:v>
              </c:pt>
              <c:pt idx="28">
                <c:v>1438</c:v>
              </c:pt>
              <c:pt idx="29">
                <c:v>1485</c:v>
              </c:pt>
              <c:pt idx="30">
                <c:v>1531</c:v>
              </c:pt>
              <c:pt idx="31">
                <c:v>1532</c:v>
              </c:pt>
              <c:pt idx="32">
                <c:v>1555</c:v>
              </c:pt>
              <c:pt idx="33">
                <c:v>1605</c:v>
              </c:pt>
              <c:pt idx="34">
                <c:v>1605</c:v>
              </c:pt>
              <c:pt idx="35">
                <c:v>1656</c:v>
              </c:pt>
              <c:pt idx="36">
                <c:v>1661</c:v>
              </c:pt>
              <c:pt idx="37">
                <c:v>1665</c:v>
              </c:pt>
            </c:numLit>
          </c:val>
          <c:extLst>
            <c:ext xmlns:c16="http://schemas.microsoft.com/office/drawing/2014/chart" uri="{C3380CC4-5D6E-409C-BE32-E72D297353CC}">
              <c16:uniqueId val="{00000001-FB71-4535-B076-26C5D86D8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B71-4535-B076-26C5D86D86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</c:v>
              </c:pt>
              <c:pt idx="22">
                <c:v>38.667750295690453</c:v>
              </c:pt>
              <c:pt idx="23">
                <c:v>40.666105989211133</c:v>
              </c:pt>
              <c:pt idx="24">
                <c:v>38.679134893765465</c:v>
              </c:pt>
              <c:pt idx="26">
                <c:v>38.526196415319752</c:v>
              </c:pt>
              <c:pt idx="27">
                <c:v>32.415869819039109</c:v>
              </c:pt>
              <c:pt idx="28">
                <c:v>36.393105732267038</c:v>
              </c:pt>
              <c:pt idx="29">
                <c:v>34.404177865319866</c:v>
              </c:pt>
              <c:pt idx="30">
                <c:v>35.735898639451335</c:v>
              </c:pt>
              <c:pt idx="31">
                <c:v>34.773611028720623</c:v>
              </c:pt>
              <c:pt idx="32">
                <c:v>33.027806109324757</c:v>
              </c:pt>
              <c:pt idx="33">
                <c:v>34.84186300062305</c:v>
              </c:pt>
              <c:pt idx="34">
                <c:v>36.526438760747666</c:v>
              </c:pt>
              <c:pt idx="35">
                <c:v>35.384571977657004</c:v>
              </c:pt>
              <c:pt idx="36">
                <c:v>35.19319151776039</c:v>
              </c:pt>
              <c:pt idx="37">
                <c:v>35.1336544808453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B71-4535-B076-26C5D86D8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80</c:v>
              </c:pt>
            </c:numLit>
          </c:val>
          <c:extLst>
            <c:ext xmlns:c16="http://schemas.microsoft.com/office/drawing/2014/chart" uri="{C3380CC4-5D6E-409C-BE32-E72D297353CC}">
              <c16:uniqueId val="{00000000-6F92-4EE3-8DBE-BFB14D09A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34.8664734875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F92-4EE3-8DBE-BFB14D09A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C86-4C1D-A34F-BDE38B3547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C86-4C1D-A34F-BDE38B3547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0-D3B8-4F14-AFBE-4C3966455C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3.57409772727272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3B8-4F14-AFBE-4C3966455C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38</c:v>
              </c:pt>
            </c:numLit>
          </c:val>
          <c:extLst>
            <c:ext xmlns:c16="http://schemas.microsoft.com/office/drawing/2014/chart" uri="{C3380CC4-5D6E-409C-BE32-E72D297353CC}">
              <c16:uniqueId val="{00000000-54D4-486A-846D-2626FDCF1B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D4-486A-846D-2626FDCF1BAB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D4-486A-846D-2626FDCF1B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5.1847092105263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4D4-486A-846D-2626FDCF1B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015D-45A3-8774-45C064871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.811922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15D-45A3-8774-45C064871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D7F-475F-A3E6-5A4BFC5DF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D7F-475F-A3E6-5A4BFC5DF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08-456E-869D-7551CF8DB6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262</c:v>
              </c:pt>
            </c:numLit>
          </c:val>
          <c:extLst>
            <c:ext xmlns:c16="http://schemas.microsoft.com/office/drawing/2014/chart" uri="{C3380CC4-5D6E-409C-BE32-E72D297353CC}">
              <c16:uniqueId val="{00000001-BA08-456E-869D-7551CF8DB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General</c:formatCode>
              <c:ptCount val="38"/>
              <c:pt idx="1">
                <c:v>7.5589163709677427</c:v>
              </c:pt>
              <c:pt idx="2">
                <c:v>6.0886590725806453</c:v>
              </c:pt>
              <c:pt idx="3">
                <c:v>7.603847017241379</c:v>
              </c:pt>
              <c:pt idx="4">
                <c:v>13.902031325581396</c:v>
              </c:pt>
              <c:pt idx="5">
                <c:v>12.95171176</c:v>
              </c:pt>
              <c:pt idx="6">
                <c:v>12.333006385185186</c:v>
              </c:pt>
              <c:pt idx="7">
                <c:v>14.695047647887325</c:v>
              </c:pt>
              <c:pt idx="8">
                <c:v>13.013066595588235</c:v>
              </c:pt>
              <c:pt idx="9">
                <c:v>11.824584986928105</c:v>
              </c:pt>
              <c:pt idx="10">
                <c:v>12.778459614379084</c:v>
              </c:pt>
              <c:pt idx="11">
                <c:v>13.569930957055213</c:v>
              </c:pt>
              <c:pt idx="12">
                <c:v>12.24091176506024</c:v>
              </c:pt>
              <c:pt idx="13">
                <c:v>16.759148310126584</c:v>
              </c:pt>
              <c:pt idx="14">
                <c:v>14.072356439999998</c:v>
              </c:pt>
              <c:pt idx="15">
                <c:v>15.503109518918919</c:v>
              </c:pt>
              <c:pt idx="16">
                <c:v>15.229663505494505</c:v>
              </c:pt>
              <c:pt idx="17">
                <c:v>15.500351994845358</c:v>
              </c:pt>
              <c:pt idx="18">
                <c:v>13.775963901302083</c:v>
              </c:pt>
              <c:pt idx="19">
                <c:v>16.295488458928574</c:v>
              </c:pt>
              <c:pt idx="20">
                <c:v>18.028154619999999</c:v>
              </c:pt>
              <c:pt idx="21">
                <c:v>17.954924099319999</c:v>
              </c:pt>
              <c:pt idx="22">
                <c:v>17.589037340571426</c:v>
              </c:pt>
              <c:pt idx="23">
                <c:v>15.194222902439023</c:v>
              </c:pt>
              <c:pt idx="24">
                <c:v>28.537495796131733</c:v>
              </c:pt>
              <c:pt idx="26">
                <c:v>16.143104305418721</c:v>
              </c:pt>
              <c:pt idx="27">
                <c:v>15.033510128571427</c:v>
              </c:pt>
              <c:pt idx="28">
                <c:v>17.076091429951692</c:v>
              </c:pt>
              <c:pt idx="29">
                <c:v>15.424612680000001</c:v>
              </c:pt>
              <c:pt idx="30">
                <c:v>16.947646220657276</c:v>
              </c:pt>
              <c:pt idx="31">
                <c:v>19.408421863247863</c:v>
              </c:pt>
              <c:pt idx="32">
                <c:v>17.003460624999999</c:v>
              </c:pt>
              <c:pt idx="33">
                <c:v>15.036331173160175</c:v>
              </c:pt>
              <c:pt idx="34">
                <c:v>18.466830582644629</c:v>
              </c:pt>
              <c:pt idx="35">
                <c:v>14.134921962809916</c:v>
              </c:pt>
              <c:pt idx="36">
                <c:v>14.578594152343749</c:v>
              </c:pt>
              <c:pt idx="37">
                <c:v>17.53573034351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A08-456E-869D-7551CF8DB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A1AE-458C-A4A1-91FD3DF49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84.712723114754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1AE-458C-A4A1-91FD3DF49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6B-414B-BC84-5D09FD19E2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528</c:v>
              </c:pt>
            </c:numLit>
          </c:val>
          <c:extLst>
            <c:ext xmlns:c16="http://schemas.microsoft.com/office/drawing/2014/chart" uri="{C3380CC4-5D6E-409C-BE32-E72D297353CC}">
              <c16:uniqueId val="{00000001-BA6B-414B-BC84-5D09FD19E2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8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672772941176202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28.7460342424242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A6B-414B-BC84-5D09FD19E2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86B-4843-B6D6-FD57ECF4F522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86B-4843-B6D6-FD57ECF4F522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6B-4843-B6D6-FD57ECF4F522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86B-4843-B6D6-FD57ECF4F522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86B-4843-B6D6-FD57ECF4F5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3024</c:v>
              </c:pt>
              <c:pt idx="20">
                <c:v>6083.0939560000043</c:v>
              </c:pt>
              <c:pt idx="21">
                <c:v>7159.822756878355</c:v>
              </c:pt>
              <c:pt idx="22">
                <c:v>6298.8150917501553</c:v>
              </c:pt>
              <c:pt idx="23">
                <c:v>9413.444693269601</c:v>
              </c:pt>
              <c:pt idx="24">
                <c:v>7713.1406382488494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8155.8875760000083</c:v>
              </c:pt>
              <c:pt idx="37">
                <c:v>8073.9719216075027</c:v>
              </c:pt>
            </c:numLit>
          </c:val>
          <c:extLst>
            <c:ext xmlns:c16="http://schemas.microsoft.com/office/drawing/2014/chart" uri="{C3380CC4-5D6E-409C-BE32-E72D297353CC}">
              <c16:uniqueId val="{00000005-F86B-4843-B6D6-FD57ECF4F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86B-4843-B6D6-FD57ECF4F522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86B-4843-B6D6-FD57ECF4F522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86B-4843-B6D6-FD57ECF4F5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</c:v>
              </c:pt>
              <c:pt idx="19">
                <c:v>0.12924823631140037</c:v>
              </c:pt>
              <c:pt idx="20">
                <c:v>0.12043928538499135</c:v>
              </c:pt>
              <c:pt idx="21">
                <c:v>0.13377950967740912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4043202353889553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3952208102538471</c:v>
              </c:pt>
              <c:pt idx="37">
                <c:v>0.13802243054429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86B-4843-B6D6-FD57ECF4F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B1C-49EE-8852-AFFEE9435E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-175.0477719999999</c:v>
              </c:pt>
            </c:numLit>
          </c:val>
          <c:extLst>
            <c:ext xmlns:c16="http://schemas.microsoft.com/office/drawing/2014/chart" uri="{C3380CC4-5D6E-409C-BE32-E72D297353CC}">
              <c16:uniqueId val="{00000001-EB1C-49EE-8852-AFFEE9435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B1C-49EE-8852-AFFEE9435E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-6.27564801121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B1C-49EE-8852-AFFEE9435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-18.088642999999998</c:v>
              </c:pt>
            </c:numLit>
          </c:val>
          <c:extLst>
            <c:ext xmlns:c16="http://schemas.microsoft.com/office/drawing/2014/chart" uri="{C3380CC4-5D6E-409C-BE32-E72D297353CC}">
              <c16:uniqueId val="{00000000-43B3-4C88-BEAA-E290825D8B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-0.46009432768473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3B3-4C88-BEAA-E290825D8B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A70-4879-B096-4ABF797008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9A70-4879-B096-4ABF79700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General</c:formatCode>
              <c:ptCount val="38"/>
              <c:pt idx="1">
                <c:v>7.5589163709677427</c:v>
              </c:pt>
              <c:pt idx="2">
                <c:v>6.0886590725806453</c:v>
              </c:pt>
              <c:pt idx="3">
                <c:v>7.603847017241379</c:v>
              </c:pt>
              <c:pt idx="4">
                <c:v>13.902031325581396</c:v>
              </c:pt>
              <c:pt idx="5">
                <c:v>12.95171176</c:v>
              </c:pt>
              <c:pt idx="6">
                <c:v>12.333006385185186</c:v>
              </c:pt>
              <c:pt idx="7">
                <c:v>14.695047647887325</c:v>
              </c:pt>
              <c:pt idx="8">
                <c:v>13.013066595588235</c:v>
              </c:pt>
              <c:pt idx="9">
                <c:v>11.824584986928105</c:v>
              </c:pt>
              <c:pt idx="10">
                <c:v>12.778459614379084</c:v>
              </c:pt>
              <c:pt idx="11">
                <c:v>13.569930957055213</c:v>
              </c:pt>
              <c:pt idx="12">
                <c:v>12.24091176506024</c:v>
              </c:pt>
              <c:pt idx="13">
                <c:v>16.759148310126584</c:v>
              </c:pt>
              <c:pt idx="14">
                <c:v>14.072356439999998</c:v>
              </c:pt>
              <c:pt idx="15">
                <c:v>15.503109518918919</c:v>
              </c:pt>
              <c:pt idx="16">
                <c:v>15.229663505494505</c:v>
              </c:pt>
              <c:pt idx="17">
                <c:v>15.500351994845358</c:v>
              </c:pt>
              <c:pt idx="18">
                <c:v>13.775963901302083</c:v>
              </c:pt>
              <c:pt idx="19">
                <c:v>16.295488458928574</c:v>
              </c:pt>
              <c:pt idx="20">
                <c:v>18.028154619999999</c:v>
              </c:pt>
              <c:pt idx="21">
                <c:v>17.954924099319999</c:v>
              </c:pt>
              <c:pt idx="22">
                <c:v>17.589037340571426</c:v>
              </c:pt>
              <c:pt idx="23">
                <c:v>15.194222902439023</c:v>
              </c:pt>
              <c:pt idx="24">
                <c:v>28.537495796131733</c:v>
              </c:pt>
              <c:pt idx="26">
                <c:v>16.143104305418721</c:v>
              </c:pt>
              <c:pt idx="27">
                <c:v>15.033510128571427</c:v>
              </c:pt>
              <c:pt idx="28">
                <c:v>17.076091429951692</c:v>
              </c:pt>
              <c:pt idx="29">
                <c:v>15.424612680000001</c:v>
              </c:pt>
              <c:pt idx="30">
                <c:v>16.947646220657276</c:v>
              </c:pt>
              <c:pt idx="31">
                <c:v>19.408421863247863</c:v>
              </c:pt>
              <c:pt idx="32">
                <c:v>17.003460624999999</c:v>
              </c:pt>
              <c:pt idx="33">
                <c:v>15.036331173160175</c:v>
              </c:pt>
              <c:pt idx="34">
                <c:v>18.466830582644629</c:v>
              </c:pt>
              <c:pt idx="35">
                <c:v>14.134921962809916</c:v>
              </c:pt>
              <c:pt idx="36">
                <c:v>14.578594152343749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A70-4879-B096-4ABF79700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-4.4393840000000182</c:v>
              </c:pt>
            </c:numLit>
          </c:val>
          <c:extLst>
            <c:ext xmlns:c16="http://schemas.microsoft.com/office/drawing/2014/chart" uri="{C3380CC4-5D6E-409C-BE32-E72D297353CC}">
              <c16:uniqueId val="{00000000-21D6-4B8C-AFFE-6CEE222CC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1D6-4B8C-AFFE-6CEE222CC8A8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D6-4B8C-AFFE-6CEE222CC8A8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D6-4B8C-AFFE-6CEE222CC8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-2.25327766694524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1D6-4B8C-AFFE-6CEE222CC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903-4FA7-962A-26ED863BE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903-4FA7-962A-26ED863BE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25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193E-2</c:v>
              </c:pt>
              <c:pt idx="19">
                <c:v>9.9767058709612277E-2</c:v>
              </c:pt>
              <c:pt idx="20">
                <c:v>0.14455735186338831</c:v>
              </c:pt>
              <c:pt idx="21">
                <c:v>0.135990903421379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7048840364201179</c:v>
              </c:pt>
              <c:pt idx="25">
                <c:v>0.11473370655488961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0.15389038888675927</c:v>
              </c:pt>
              <c:pt idx="37">
                <c:v>0.16067256636660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62B-4724-B1E2-C5EF5D88AE6B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62B-4724-B1E2-C5EF5D88A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77</c:v>
              </c:pt>
              <c:pt idx="13">
                <c:v>79</c:v>
              </c:pt>
              <c:pt idx="14">
                <c:v>68</c:v>
              </c:pt>
              <c:pt idx="15">
                <c:v>61</c:v>
              </c:pt>
              <c:pt idx="16">
                <c:v>86</c:v>
              </c:pt>
              <c:pt idx="17">
                <c:v>70</c:v>
              </c:pt>
              <c:pt idx="18">
                <c:v>80</c:v>
              </c:pt>
              <c:pt idx="19">
                <c:v>63</c:v>
              </c:pt>
              <c:pt idx="20">
                <c:v>72</c:v>
              </c:pt>
              <c:pt idx="21">
                <c:v>59</c:v>
              </c:pt>
              <c:pt idx="22">
                <c:v>67</c:v>
              </c:pt>
              <c:pt idx="23">
                <c:v>98</c:v>
              </c:pt>
              <c:pt idx="25">
                <c:v>52</c:v>
              </c:pt>
              <c:pt idx="26">
                <c:v>48</c:v>
              </c:pt>
              <c:pt idx="27">
                <c:v>54</c:v>
              </c:pt>
              <c:pt idx="28">
                <c:v>50</c:v>
              </c:pt>
              <c:pt idx="29">
                <c:v>51</c:v>
              </c:pt>
              <c:pt idx="30">
                <c:v>43</c:v>
              </c:pt>
              <c:pt idx="31">
                <c:v>47</c:v>
              </c:pt>
              <c:pt idx="32">
                <c:v>42</c:v>
              </c:pt>
              <c:pt idx="33">
                <c:v>45</c:v>
              </c:pt>
              <c:pt idx="34">
                <c:v>28</c:v>
              </c:pt>
              <c:pt idx="35">
                <c:v>33</c:v>
              </c:pt>
              <c:pt idx="36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6675-4B04-8B49-A6E5815AAC9F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16</c:v>
              </c:pt>
              <c:pt idx="13">
                <c:v>17</c:v>
              </c:pt>
              <c:pt idx="14">
                <c:v>17</c:v>
              </c:pt>
              <c:pt idx="15">
                <c:v>12</c:v>
              </c:pt>
              <c:pt idx="16">
                <c:v>21</c:v>
              </c:pt>
              <c:pt idx="17">
                <c:v>25</c:v>
              </c:pt>
              <c:pt idx="18">
                <c:v>26</c:v>
              </c:pt>
              <c:pt idx="19">
                <c:v>21</c:v>
              </c:pt>
              <c:pt idx="20">
                <c:v>17</c:v>
              </c:pt>
              <c:pt idx="21">
                <c:v>26</c:v>
              </c:pt>
              <c:pt idx="22">
                <c:v>25</c:v>
              </c:pt>
              <c:pt idx="23">
                <c:v>32</c:v>
              </c:pt>
              <c:pt idx="25">
                <c:v>26</c:v>
              </c:pt>
              <c:pt idx="26">
                <c:v>16</c:v>
              </c:pt>
              <c:pt idx="27">
                <c:v>46</c:v>
              </c:pt>
              <c:pt idx="28">
                <c:v>25</c:v>
              </c:pt>
              <c:pt idx="29">
                <c:v>21</c:v>
              </c:pt>
              <c:pt idx="30">
                <c:v>25</c:v>
              </c:pt>
              <c:pt idx="31">
                <c:v>27</c:v>
              </c:pt>
              <c:pt idx="32">
                <c:v>47</c:v>
              </c:pt>
              <c:pt idx="33">
                <c:v>15</c:v>
              </c:pt>
              <c:pt idx="34">
                <c:v>27</c:v>
              </c:pt>
              <c:pt idx="35">
                <c:v>32</c:v>
              </c:pt>
              <c:pt idx="36">
                <c:v>31</c:v>
              </c:pt>
            </c:numLit>
          </c:val>
          <c:extLst>
            <c:ext xmlns:c16="http://schemas.microsoft.com/office/drawing/2014/chart" uri="{C3380CC4-5D6E-409C-BE32-E72D297353CC}">
              <c16:uniqueId val="{00000001-6675-4B04-8B49-A6E5815AA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675-4B04-8B49-A6E5815AAC9F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675-4B04-8B49-A6E5815AAC9F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675-4B04-8B49-A6E5815AAC9F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6675-4B04-8B49-A6E5815AAC9F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675-4B04-8B49-A6E5815AAC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>
                <c:v>924</c:v>
              </c:pt>
              <c:pt idx="13">
                <c:v>986</c:v>
              </c:pt>
              <c:pt idx="14">
                <c:v>1037</c:v>
              </c:pt>
              <c:pt idx="15">
                <c:v>1086</c:v>
              </c:pt>
              <c:pt idx="16">
                <c:v>1151</c:v>
              </c:pt>
              <c:pt idx="17">
                <c:v>1196</c:v>
              </c:pt>
              <c:pt idx="18">
                <c:v>1250</c:v>
              </c:pt>
              <c:pt idx="19">
                <c:v>1292</c:v>
              </c:pt>
              <c:pt idx="20">
                <c:v>1347</c:v>
              </c:pt>
              <c:pt idx="21">
                <c:v>1380</c:v>
              </c:pt>
              <c:pt idx="22">
                <c:v>1422</c:v>
              </c:pt>
              <c:pt idx="23">
                <c:v>1488</c:v>
              </c:pt>
              <c:pt idx="25">
                <c:v>1514</c:v>
              </c:pt>
              <c:pt idx="26">
                <c:v>1546</c:v>
              </c:pt>
              <c:pt idx="27">
                <c:v>1554</c:v>
              </c:pt>
              <c:pt idx="28">
                <c:v>1579</c:v>
              </c:pt>
              <c:pt idx="29">
                <c:v>1609</c:v>
              </c:pt>
              <c:pt idx="30">
                <c:v>1627</c:v>
              </c:pt>
              <c:pt idx="31">
                <c:v>1647</c:v>
              </c:pt>
              <c:pt idx="32">
                <c:v>1642</c:v>
              </c:pt>
              <c:pt idx="33">
                <c:v>1672</c:v>
              </c:pt>
              <c:pt idx="34">
                <c:v>1673</c:v>
              </c:pt>
              <c:pt idx="35">
                <c:v>1674</c:v>
              </c:pt>
              <c:pt idx="36">
                <c:v>1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6675-4B04-8B49-A6E5815AA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378809242434386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51.2826319921772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C4C-4D3B-9F1A-620F675E5E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E45-46E1-8D28-B15D57939AC4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E45-46E1-8D28-B15D57939AC4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E45-46E1-8D28-B15D57939A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E45-46E1-8D28-B15D57939A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04</c:v>
              </c:pt>
              <c:pt idx="30">
                <c:v>1762</c:v>
              </c:pt>
              <c:pt idx="31">
                <c:v>1788</c:v>
              </c:pt>
              <c:pt idx="32">
                <c:v>1822</c:v>
              </c:pt>
              <c:pt idx="33">
                <c:v>1896</c:v>
              </c:pt>
              <c:pt idx="34">
                <c:v>1907</c:v>
              </c:pt>
              <c:pt idx="35">
                <c:v>2039</c:v>
              </c:pt>
              <c:pt idx="36">
                <c:v>2095</c:v>
              </c:pt>
              <c:pt idx="37">
                <c:v>2180</c:v>
              </c:pt>
            </c:numLit>
          </c:val>
          <c:extLst>
            <c:ext xmlns:c16="http://schemas.microsoft.com/office/drawing/2014/chart" uri="{C3380CC4-5D6E-409C-BE32-E72D297353CC}">
              <c16:uniqueId val="{00000000-5F11-46DA-8A11-72FFCEC2D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40.200000000000003</c:v>
              </c:pt>
              <c:pt idx="27">
                <c:v>35</c:v>
              </c:pt>
              <c:pt idx="28">
                <c:v>38.4</c:v>
              </c:pt>
              <c:pt idx="29">
                <c:v>37.1</c:v>
              </c:pt>
              <c:pt idx="30">
                <c:v>37.700000000000003</c:v>
              </c:pt>
              <c:pt idx="31">
                <c:v>37.6</c:v>
              </c:pt>
              <c:pt idx="32">
                <c:v>37.5</c:v>
              </c:pt>
              <c:pt idx="33">
                <c:v>38.700000000000003</c:v>
              </c:pt>
              <c:pt idx="34">
                <c:v>39</c:v>
              </c:pt>
              <c:pt idx="35">
                <c:v>37.299999999999997</c:v>
              </c:pt>
              <c:pt idx="36">
                <c:v>36.6</c:v>
              </c:pt>
              <c:pt idx="37">
                <c:v>4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F11-46DA-8A11-72FFCEC2D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20F-42E8-AB42-83F7BAF481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3</c:v>
              </c:pt>
              <c:pt idx="27">
                <c:v>1432</c:v>
              </c:pt>
              <c:pt idx="28">
                <c:v>1438</c:v>
              </c:pt>
              <c:pt idx="29">
                <c:v>1485</c:v>
              </c:pt>
              <c:pt idx="30">
                <c:v>1531</c:v>
              </c:pt>
              <c:pt idx="31">
                <c:v>1532</c:v>
              </c:pt>
              <c:pt idx="32">
                <c:v>1555</c:v>
              </c:pt>
              <c:pt idx="33">
                <c:v>1605</c:v>
              </c:pt>
              <c:pt idx="34">
                <c:v>1605</c:v>
              </c:pt>
              <c:pt idx="35">
                <c:v>1656</c:v>
              </c:pt>
              <c:pt idx="36">
                <c:v>1661</c:v>
              </c:pt>
              <c:pt idx="37">
                <c:v>1665</c:v>
              </c:pt>
            </c:numLit>
          </c:val>
          <c:extLst>
            <c:ext xmlns:c16="http://schemas.microsoft.com/office/drawing/2014/chart" uri="{C3380CC4-5D6E-409C-BE32-E72D297353CC}">
              <c16:uniqueId val="{00000001-420F-42E8-AB42-83F7BAF48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20F-42E8-AB42-83F7BAF481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</c:v>
              </c:pt>
              <c:pt idx="22">
                <c:v>38.667750295690453</c:v>
              </c:pt>
              <c:pt idx="23">
                <c:v>40.666105989211133</c:v>
              </c:pt>
              <c:pt idx="24">
                <c:v>38.679134893765465</c:v>
              </c:pt>
              <c:pt idx="26">
                <c:v>38.526196415319752</c:v>
              </c:pt>
              <c:pt idx="27">
                <c:v>32.415869819039109</c:v>
              </c:pt>
              <c:pt idx="28">
                <c:v>36.393105732267038</c:v>
              </c:pt>
              <c:pt idx="29">
                <c:v>34.404177865319866</c:v>
              </c:pt>
              <c:pt idx="30">
                <c:v>35.735898639451335</c:v>
              </c:pt>
              <c:pt idx="31">
                <c:v>34.773611028720623</c:v>
              </c:pt>
              <c:pt idx="32">
                <c:v>33.027806109324757</c:v>
              </c:pt>
              <c:pt idx="33">
                <c:v>34.84186300062305</c:v>
              </c:pt>
              <c:pt idx="34">
                <c:v>36.526438760747666</c:v>
              </c:pt>
              <c:pt idx="35">
                <c:v>35.384571977657004</c:v>
              </c:pt>
              <c:pt idx="36">
                <c:v>35.19319151776039</c:v>
              </c:pt>
              <c:pt idx="37">
                <c:v>35.1336544808453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20F-42E8-AB42-83F7BAF48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80</c:v>
              </c:pt>
            </c:numLit>
          </c:val>
          <c:extLst>
            <c:ext xmlns:c16="http://schemas.microsoft.com/office/drawing/2014/chart" uri="{C3380CC4-5D6E-409C-BE32-E72D297353CC}">
              <c16:uniqueId val="{00000000-6BD4-4823-A723-6D3AD8E8ED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34.8664734875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BD4-4823-A723-6D3AD8E8ED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0-0E54-4B66-AAB9-EA2BB4DDF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3.57409772727272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E54-4B66-AAB9-EA2BB4DDF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492-4CD8-84C2-B6B68B317C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492-4CD8-84C2-B6B68B317C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38</c:v>
              </c:pt>
            </c:numLit>
          </c:val>
          <c:extLst>
            <c:ext xmlns:c16="http://schemas.microsoft.com/office/drawing/2014/chart" uri="{C3380CC4-5D6E-409C-BE32-E72D297353CC}">
              <c16:uniqueId val="{00000000-58B7-4B4D-A380-FA8534A503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8B7-4B4D-A380-FA8534A503B1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8B7-4B4D-A380-FA8534A503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5.1847092105263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8B7-4B4D-A380-FA8534A503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F3E3-419A-8655-E88E5881EC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.811922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3E3-419A-8655-E88E5881EC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5C3-4B23-A7E8-C29F0670F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5C3-4B23-A7E8-C29F0670F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58A-42D7-8587-DF68E66882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262</c:v>
              </c:pt>
            </c:numLit>
          </c:val>
          <c:extLst>
            <c:ext xmlns:c16="http://schemas.microsoft.com/office/drawing/2014/chart" uri="{C3380CC4-5D6E-409C-BE32-E72D297353CC}">
              <c16:uniqueId val="{00000001-458A-42D7-8587-DF68E6688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General</c:formatCode>
              <c:ptCount val="38"/>
              <c:pt idx="1">
                <c:v>7.5589163709677427</c:v>
              </c:pt>
              <c:pt idx="2">
                <c:v>6.0886590725806453</c:v>
              </c:pt>
              <c:pt idx="3">
                <c:v>7.603847017241379</c:v>
              </c:pt>
              <c:pt idx="4">
                <c:v>13.902031325581396</c:v>
              </c:pt>
              <c:pt idx="5">
                <c:v>12.95171176</c:v>
              </c:pt>
              <c:pt idx="6">
                <c:v>12.333006385185186</c:v>
              </c:pt>
              <c:pt idx="7">
                <c:v>14.695047647887325</c:v>
              </c:pt>
              <c:pt idx="8">
                <c:v>13.013066595588235</c:v>
              </c:pt>
              <c:pt idx="9">
                <c:v>11.824584986928105</c:v>
              </c:pt>
              <c:pt idx="10">
                <c:v>12.778459614379084</c:v>
              </c:pt>
              <c:pt idx="11">
                <c:v>13.569930957055213</c:v>
              </c:pt>
              <c:pt idx="12">
                <c:v>12.24091176506024</c:v>
              </c:pt>
              <c:pt idx="13">
                <c:v>16.759148310126584</c:v>
              </c:pt>
              <c:pt idx="14">
                <c:v>14.072356439999998</c:v>
              </c:pt>
              <c:pt idx="15">
                <c:v>15.503109518918919</c:v>
              </c:pt>
              <c:pt idx="16">
                <c:v>15.229663505494505</c:v>
              </c:pt>
              <c:pt idx="17">
                <c:v>15.500351994845358</c:v>
              </c:pt>
              <c:pt idx="18">
                <c:v>13.775963901302083</c:v>
              </c:pt>
              <c:pt idx="19">
                <c:v>16.295488458928574</c:v>
              </c:pt>
              <c:pt idx="20">
                <c:v>18.028154619999999</c:v>
              </c:pt>
              <c:pt idx="21">
                <c:v>17.954924099319999</c:v>
              </c:pt>
              <c:pt idx="22">
                <c:v>17.589037340571426</c:v>
              </c:pt>
              <c:pt idx="23">
                <c:v>15.194222902439023</c:v>
              </c:pt>
              <c:pt idx="24">
                <c:v>28.537495796131733</c:v>
              </c:pt>
              <c:pt idx="26">
                <c:v>16.143104305418721</c:v>
              </c:pt>
              <c:pt idx="27">
                <c:v>15.033510128571427</c:v>
              </c:pt>
              <c:pt idx="28">
                <c:v>17.076091429951692</c:v>
              </c:pt>
              <c:pt idx="29">
                <c:v>15.424612680000001</c:v>
              </c:pt>
              <c:pt idx="30">
                <c:v>16.947646220657276</c:v>
              </c:pt>
              <c:pt idx="31">
                <c:v>19.408421863247863</c:v>
              </c:pt>
              <c:pt idx="32">
                <c:v>17.003460624999999</c:v>
              </c:pt>
              <c:pt idx="33">
                <c:v>15.036331173160175</c:v>
              </c:pt>
              <c:pt idx="34">
                <c:v>18.466830582644629</c:v>
              </c:pt>
              <c:pt idx="35">
                <c:v>14.134921962809916</c:v>
              </c:pt>
              <c:pt idx="36">
                <c:v>14.578594152343749</c:v>
              </c:pt>
              <c:pt idx="37">
                <c:v>17.53573034351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58A-42D7-8587-DF68E6688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9545-427E-B4FE-19199AE76F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84.712723114754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545-427E-B4FE-19199AE76F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B8-4CC5-AE02-670DACEB6F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528</c:v>
              </c:pt>
            </c:numLit>
          </c:val>
          <c:extLst>
            <c:ext xmlns:c16="http://schemas.microsoft.com/office/drawing/2014/chart" uri="{C3380CC4-5D6E-409C-BE32-E72D297353CC}">
              <c16:uniqueId val="{00000001-74B8-4CC5-AE02-670DACEB6F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8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672772941176202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28.7460342424242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4B8-4CC5-AE02-670DACEB6F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AB0-4161-BBFB-7D126E0EFFEA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AB0-4161-BBFB-7D126E0EFFEA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AB0-4161-BBFB-7D126E0EFFEA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AB0-4161-BBFB-7D126E0EFFEA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AB0-4161-BBFB-7D126E0EFF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3024</c:v>
              </c:pt>
              <c:pt idx="20">
                <c:v>6083.0939560000043</c:v>
              </c:pt>
              <c:pt idx="21">
                <c:v>7159.822756878355</c:v>
              </c:pt>
              <c:pt idx="22">
                <c:v>6298.8150917501553</c:v>
              </c:pt>
              <c:pt idx="23">
                <c:v>9413.444693269601</c:v>
              </c:pt>
              <c:pt idx="24">
                <c:v>7713.1406382488494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8155.8875760000083</c:v>
              </c:pt>
              <c:pt idx="37">
                <c:v>8073.9719216075027</c:v>
              </c:pt>
            </c:numLit>
          </c:val>
          <c:extLst>
            <c:ext xmlns:c16="http://schemas.microsoft.com/office/drawing/2014/chart" uri="{C3380CC4-5D6E-409C-BE32-E72D297353CC}">
              <c16:uniqueId val="{00000005-3AB0-4161-BBFB-7D126E0EFF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AB0-4161-BBFB-7D126E0EFFEA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AB0-4161-BBFB-7D126E0EFFEA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AB0-4161-BBFB-7D126E0EFF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</c:v>
              </c:pt>
              <c:pt idx="19">
                <c:v>0.12924823631140037</c:v>
              </c:pt>
              <c:pt idx="20">
                <c:v>0.12043928538499135</c:v>
              </c:pt>
              <c:pt idx="21">
                <c:v>0.13377950967740912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4043202353889553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3952208102538471</c:v>
              </c:pt>
              <c:pt idx="37">
                <c:v>0.13802243054429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AB0-4161-BBFB-7D126E0EFF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B0E-450A-B300-ECD30D1C65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-175.0477719999999</c:v>
              </c:pt>
            </c:numLit>
          </c:val>
          <c:extLst>
            <c:ext xmlns:c16="http://schemas.microsoft.com/office/drawing/2014/chart" uri="{C3380CC4-5D6E-409C-BE32-E72D297353CC}">
              <c16:uniqueId val="{00000001-BB0E-450A-B300-ECD30D1C65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B0E-450A-B300-ECD30D1C65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-6.27564801121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B0E-450A-B300-ECD30D1C65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-18.088642999999998</c:v>
              </c:pt>
            </c:numLit>
          </c:val>
          <c:extLst>
            <c:ext xmlns:c16="http://schemas.microsoft.com/office/drawing/2014/chart" uri="{C3380CC4-5D6E-409C-BE32-E72D297353CC}">
              <c16:uniqueId val="{00000000-579A-441A-9ADC-ED8EBE271C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-0.46009432768473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79A-441A-9ADC-ED8EBE271C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-4.4393840000000182</c:v>
              </c:pt>
            </c:numLit>
          </c:val>
          <c:extLst>
            <c:ext xmlns:c16="http://schemas.microsoft.com/office/drawing/2014/chart" uri="{C3380CC4-5D6E-409C-BE32-E72D297353CC}">
              <c16:uniqueId val="{00000000-2C8F-41C3-B1D7-8F01B6674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C8F-41C3-B1D7-8F01B6674CA5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C8F-41C3-B1D7-8F01B6674CA5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C8F-41C3-B1D7-8F01B6674C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-2.25327766694524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C8F-41C3-B1D7-8F01B6674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1AE-4D21-91EF-016376EA99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4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C1AE-4D21-91EF-016376EA9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828964960629651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1AE-4D21-91EF-016376EA9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CD3-4493-BFC2-D162058C4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CD3-4493-BFC2-D162058C4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25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193E-2</c:v>
              </c:pt>
              <c:pt idx="19">
                <c:v>9.9767058709612277E-2</c:v>
              </c:pt>
              <c:pt idx="20">
                <c:v>0.14455735186338831</c:v>
              </c:pt>
              <c:pt idx="21">
                <c:v>0.135990903421379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7048840364201179</c:v>
              </c:pt>
              <c:pt idx="25">
                <c:v>0.11473370655488961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0.15389038888675927</c:v>
              </c:pt>
              <c:pt idx="37">
                <c:v>0.16067256636660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762-4EA0-A336-519DC4C0A260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762-4EA0-A336-519DC4C0A2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77</c:v>
              </c:pt>
              <c:pt idx="13">
                <c:v>79</c:v>
              </c:pt>
              <c:pt idx="14">
                <c:v>68</c:v>
              </c:pt>
              <c:pt idx="15">
                <c:v>61</c:v>
              </c:pt>
              <c:pt idx="16">
                <c:v>86</c:v>
              </c:pt>
              <c:pt idx="17">
                <c:v>70</c:v>
              </c:pt>
              <c:pt idx="18">
                <c:v>80</c:v>
              </c:pt>
              <c:pt idx="19">
                <c:v>63</c:v>
              </c:pt>
              <c:pt idx="20">
                <c:v>72</c:v>
              </c:pt>
              <c:pt idx="21">
                <c:v>59</c:v>
              </c:pt>
              <c:pt idx="22">
                <c:v>67</c:v>
              </c:pt>
              <c:pt idx="23">
                <c:v>98</c:v>
              </c:pt>
              <c:pt idx="25">
                <c:v>52</c:v>
              </c:pt>
              <c:pt idx="26">
                <c:v>48</c:v>
              </c:pt>
              <c:pt idx="27">
                <c:v>54</c:v>
              </c:pt>
              <c:pt idx="28">
                <c:v>50</c:v>
              </c:pt>
              <c:pt idx="29">
                <c:v>51</c:v>
              </c:pt>
              <c:pt idx="30">
                <c:v>43</c:v>
              </c:pt>
              <c:pt idx="31">
                <c:v>47</c:v>
              </c:pt>
              <c:pt idx="32">
                <c:v>42</c:v>
              </c:pt>
              <c:pt idx="33">
                <c:v>45</c:v>
              </c:pt>
              <c:pt idx="34">
                <c:v>28</c:v>
              </c:pt>
              <c:pt idx="35">
                <c:v>33</c:v>
              </c:pt>
              <c:pt idx="36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FAD1-479C-8AC3-E8A537AE1A53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16</c:v>
              </c:pt>
              <c:pt idx="13">
                <c:v>17</c:v>
              </c:pt>
              <c:pt idx="14">
                <c:v>17</c:v>
              </c:pt>
              <c:pt idx="15">
                <c:v>12</c:v>
              </c:pt>
              <c:pt idx="16">
                <c:v>21</c:v>
              </c:pt>
              <c:pt idx="17">
                <c:v>25</c:v>
              </c:pt>
              <c:pt idx="18">
                <c:v>26</c:v>
              </c:pt>
              <c:pt idx="19">
                <c:v>21</c:v>
              </c:pt>
              <c:pt idx="20">
                <c:v>17</c:v>
              </c:pt>
              <c:pt idx="21">
                <c:v>26</c:v>
              </c:pt>
              <c:pt idx="22">
                <c:v>25</c:v>
              </c:pt>
              <c:pt idx="23">
                <c:v>32</c:v>
              </c:pt>
              <c:pt idx="25">
                <c:v>26</c:v>
              </c:pt>
              <c:pt idx="26">
                <c:v>16</c:v>
              </c:pt>
              <c:pt idx="27">
                <c:v>46</c:v>
              </c:pt>
              <c:pt idx="28">
                <c:v>25</c:v>
              </c:pt>
              <c:pt idx="29">
                <c:v>21</c:v>
              </c:pt>
              <c:pt idx="30">
                <c:v>25</c:v>
              </c:pt>
              <c:pt idx="31">
                <c:v>27</c:v>
              </c:pt>
              <c:pt idx="32">
                <c:v>47</c:v>
              </c:pt>
              <c:pt idx="33">
                <c:v>15</c:v>
              </c:pt>
              <c:pt idx="34">
                <c:v>27</c:v>
              </c:pt>
              <c:pt idx="35">
                <c:v>32</c:v>
              </c:pt>
              <c:pt idx="36">
                <c:v>31</c:v>
              </c:pt>
            </c:numLit>
          </c:val>
          <c:extLst>
            <c:ext xmlns:c16="http://schemas.microsoft.com/office/drawing/2014/chart" uri="{C3380CC4-5D6E-409C-BE32-E72D297353CC}">
              <c16:uniqueId val="{00000001-FAD1-479C-8AC3-E8A537AE1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D1-479C-8AC3-E8A537AE1A53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D1-479C-8AC3-E8A537AE1A53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AD1-479C-8AC3-E8A537AE1A53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FAD1-479C-8AC3-E8A537AE1A53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AD1-479C-8AC3-E8A537AE1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>
                <c:v>924</c:v>
              </c:pt>
              <c:pt idx="13">
                <c:v>986</c:v>
              </c:pt>
              <c:pt idx="14">
                <c:v>1037</c:v>
              </c:pt>
              <c:pt idx="15">
                <c:v>1086</c:v>
              </c:pt>
              <c:pt idx="16">
                <c:v>1151</c:v>
              </c:pt>
              <c:pt idx="17">
                <c:v>1196</c:v>
              </c:pt>
              <c:pt idx="18">
                <c:v>1250</c:v>
              </c:pt>
              <c:pt idx="19">
                <c:v>1292</c:v>
              </c:pt>
              <c:pt idx="20">
                <c:v>1347</c:v>
              </c:pt>
              <c:pt idx="21">
                <c:v>1380</c:v>
              </c:pt>
              <c:pt idx="22">
                <c:v>1422</c:v>
              </c:pt>
              <c:pt idx="23">
                <c:v>1488</c:v>
              </c:pt>
              <c:pt idx="25">
                <c:v>1514</c:v>
              </c:pt>
              <c:pt idx="26">
                <c:v>1546</c:v>
              </c:pt>
              <c:pt idx="27">
                <c:v>1554</c:v>
              </c:pt>
              <c:pt idx="28">
                <c:v>1579</c:v>
              </c:pt>
              <c:pt idx="29">
                <c:v>1609</c:v>
              </c:pt>
              <c:pt idx="30">
                <c:v>1627</c:v>
              </c:pt>
              <c:pt idx="31">
                <c:v>1647</c:v>
              </c:pt>
              <c:pt idx="32">
                <c:v>1642</c:v>
              </c:pt>
              <c:pt idx="33">
                <c:v>1672</c:v>
              </c:pt>
              <c:pt idx="34">
                <c:v>1673</c:v>
              </c:pt>
              <c:pt idx="35">
                <c:v>1674</c:v>
              </c:pt>
              <c:pt idx="36">
                <c:v>1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FAD1-479C-8AC3-E8A537AE1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378809242434386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51.2826319921772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CAC-4933-B987-1B3250020E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E06-49E6-9693-502C511125A0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E06-49E6-9693-502C511125A0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E06-49E6-9693-502C511125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E06-49E6-9693-502C511125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04</c:v>
              </c:pt>
              <c:pt idx="30">
                <c:v>1762</c:v>
              </c:pt>
              <c:pt idx="31">
                <c:v>1788</c:v>
              </c:pt>
              <c:pt idx="32">
                <c:v>1822</c:v>
              </c:pt>
              <c:pt idx="33">
                <c:v>1896</c:v>
              </c:pt>
              <c:pt idx="34">
                <c:v>1907</c:v>
              </c:pt>
              <c:pt idx="35">
                <c:v>2039</c:v>
              </c:pt>
              <c:pt idx="36">
                <c:v>2095</c:v>
              </c:pt>
              <c:pt idx="37">
                <c:v>2180</c:v>
              </c:pt>
            </c:numLit>
          </c:val>
          <c:extLst>
            <c:ext xmlns:c16="http://schemas.microsoft.com/office/drawing/2014/chart" uri="{C3380CC4-5D6E-409C-BE32-E72D297353CC}">
              <c16:uniqueId val="{00000000-CD88-4DBD-860A-7286CA1014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40.200000000000003</c:v>
              </c:pt>
              <c:pt idx="27">
                <c:v>35</c:v>
              </c:pt>
              <c:pt idx="28">
                <c:v>38.4</c:v>
              </c:pt>
              <c:pt idx="29">
                <c:v>37.1</c:v>
              </c:pt>
              <c:pt idx="30">
                <c:v>37.700000000000003</c:v>
              </c:pt>
              <c:pt idx="31">
                <c:v>37.6</c:v>
              </c:pt>
              <c:pt idx="32">
                <c:v>37.5</c:v>
              </c:pt>
              <c:pt idx="33">
                <c:v>38.700000000000003</c:v>
              </c:pt>
              <c:pt idx="34">
                <c:v>39</c:v>
              </c:pt>
              <c:pt idx="35">
                <c:v>37.299999999999997</c:v>
              </c:pt>
              <c:pt idx="36">
                <c:v>36.6</c:v>
              </c:pt>
              <c:pt idx="37">
                <c:v>4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D88-4DBD-860A-7286CA1014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1BB-4ECF-91A0-995D1DF08F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3</c:v>
              </c:pt>
              <c:pt idx="27">
                <c:v>1432</c:v>
              </c:pt>
              <c:pt idx="28">
                <c:v>1438</c:v>
              </c:pt>
              <c:pt idx="29">
                <c:v>1485</c:v>
              </c:pt>
              <c:pt idx="30">
                <c:v>1531</c:v>
              </c:pt>
              <c:pt idx="31">
                <c:v>1532</c:v>
              </c:pt>
              <c:pt idx="32">
                <c:v>1555</c:v>
              </c:pt>
              <c:pt idx="33">
                <c:v>1605</c:v>
              </c:pt>
              <c:pt idx="34">
                <c:v>1605</c:v>
              </c:pt>
              <c:pt idx="35">
                <c:v>1656</c:v>
              </c:pt>
              <c:pt idx="36">
                <c:v>1661</c:v>
              </c:pt>
              <c:pt idx="37">
                <c:v>1665</c:v>
              </c:pt>
            </c:numLit>
          </c:val>
          <c:extLst>
            <c:ext xmlns:c16="http://schemas.microsoft.com/office/drawing/2014/chart" uri="{C3380CC4-5D6E-409C-BE32-E72D297353CC}">
              <c16:uniqueId val="{00000001-11BB-4ECF-91A0-995D1DF08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1BB-4ECF-91A0-995D1DF08F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</c:v>
              </c:pt>
              <c:pt idx="22">
                <c:v>38.667750295690453</c:v>
              </c:pt>
              <c:pt idx="23">
                <c:v>40.666105989211133</c:v>
              </c:pt>
              <c:pt idx="24">
                <c:v>38.679134893765465</c:v>
              </c:pt>
              <c:pt idx="26">
                <c:v>38.526196415319752</c:v>
              </c:pt>
              <c:pt idx="27">
                <c:v>32.415869819039109</c:v>
              </c:pt>
              <c:pt idx="28">
                <c:v>36.393105732267038</c:v>
              </c:pt>
              <c:pt idx="29">
                <c:v>34.404177865319866</c:v>
              </c:pt>
              <c:pt idx="30">
                <c:v>35.735898639451335</c:v>
              </c:pt>
              <c:pt idx="31">
                <c:v>34.773611028720623</c:v>
              </c:pt>
              <c:pt idx="32">
                <c:v>33.027806109324757</c:v>
              </c:pt>
              <c:pt idx="33">
                <c:v>34.84186300062305</c:v>
              </c:pt>
              <c:pt idx="34">
                <c:v>36.526438760747666</c:v>
              </c:pt>
              <c:pt idx="35">
                <c:v>35.384571977657004</c:v>
              </c:pt>
              <c:pt idx="36">
                <c:v>35.19319151776039</c:v>
              </c:pt>
              <c:pt idx="37">
                <c:v>35.1336544808453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1BB-4ECF-91A0-995D1DF08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80</c:v>
              </c:pt>
            </c:numLit>
          </c:val>
          <c:extLst>
            <c:ext xmlns:c16="http://schemas.microsoft.com/office/drawing/2014/chart" uri="{C3380CC4-5D6E-409C-BE32-E72D297353CC}">
              <c16:uniqueId val="{00000000-89F4-49C6-A01A-D6D9E83DD9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34.8664734875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9F4-49C6-A01A-D6D9E83DD9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0-00F3-4C9C-8F6E-357B699106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3.57409772727272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0F3-4C9C-8F6E-357B699106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38</c:v>
              </c:pt>
            </c:numLit>
          </c:val>
          <c:extLst>
            <c:ext xmlns:c16="http://schemas.microsoft.com/office/drawing/2014/chart" uri="{C3380CC4-5D6E-409C-BE32-E72D297353CC}">
              <c16:uniqueId val="{00000000-2EBD-44F7-BC58-FF1D45850E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EBD-44F7-BC58-FF1D45850EBD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EBD-44F7-BC58-FF1D45850E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5.1847092105263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EBD-44F7-BC58-FF1D45850E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667-4DF8-BD9F-9F1CA4099917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667-4DF8-BD9F-9F1CA4099917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667-4DF8-BD9F-9F1CA4099917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667-4DF8-BD9F-9F1CA4099917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667-4DF8-BD9F-9F1CA40999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2951</c:v>
              </c:pt>
              <c:pt idx="20">
                <c:v>6083.0939560000043</c:v>
              </c:pt>
              <c:pt idx="21">
                <c:v>7159.8227568783623</c:v>
              </c:pt>
              <c:pt idx="22">
                <c:v>6298.8150917501553</c:v>
              </c:pt>
              <c:pt idx="23">
                <c:v>9413.444693269601</c:v>
              </c:pt>
              <c:pt idx="24">
                <c:v>8461.337638730387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7175.6874000000025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A667-4DF8-BD9F-9F1CA4099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667-4DF8-BD9F-9F1CA4099917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667-4DF8-BD9F-9F1CA4099917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667-4DF8-BD9F-9F1CA40999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1</c:v>
              </c:pt>
              <c:pt idx="19">
                <c:v>0.12924823631140026</c:v>
              </c:pt>
              <c:pt idx="20">
                <c:v>0.12043928538499135</c:v>
              </c:pt>
              <c:pt idx="21">
                <c:v>0.13377950967740923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5198396372151668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227538792689743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667-4DF8-BD9F-9F1CA4099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5894-4F1C-9F15-A7D65A9036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.811922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894-4F1C-9F15-A7D65A9036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890-49A5-BD67-75DC55C39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890-49A5-BD67-75DC55C39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867-4DC0-95FB-2A95C93404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262</c:v>
              </c:pt>
            </c:numLit>
          </c:val>
          <c:extLst>
            <c:ext xmlns:c16="http://schemas.microsoft.com/office/drawing/2014/chart" uri="{C3380CC4-5D6E-409C-BE32-E72D297353CC}">
              <c16:uniqueId val="{00000001-5867-4DC0-95FB-2A95C93404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1">
                <c:v>7.5589163709677427</c:v>
              </c:pt>
              <c:pt idx="2">
                <c:v>6.0886590725806453</c:v>
              </c:pt>
              <c:pt idx="3">
                <c:v>7.603847017241379</c:v>
              </c:pt>
              <c:pt idx="4">
                <c:v>13.902031325581396</c:v>
              </c:pt>
              <c:pt idx="5">
                <c:v>12.95171176</c:v>
              </c:pt>
              <c:pt idx="6">
                <c:v>12.333006385185186</c:v>
              </c:pt>
              <c:pt idx="7">
                <c:v>14.695047647887325</c:v>
              </c:pt>
              <c:pt idx="8">
                <c:v>13.013066595588235</c:v>
              </c:pt>
              <c:pt idx="9">
                <c:v>11.824584986928105</c:v>
              </c:pt>
              <c:pt idx="10">
                <c:v>12.778459614379084</c:v>
              </c:pt>
              <c:pt idx="11">
                <c:v>13.569930957055213</c:v>
              </c:pt>
              <c:pt idx="12">
                <c:v>12.24091176506024</c:v>
              </c:pt>
              <c:pt idx="13">
                <c:v>16.759148310126584</c:v>
              </c:pt>
              <c:pt idx="14">
                <c:v>14.072356439999998</c:v>
              </c:pt>
              <c:pt idx="15">
                <c:v>15.503109518918919</c:v>
              </c:pt>
              <c:pt idx="16">
                <c:v>15.229663505494505</c:v>
              </c:pt>
              <c:pt idx="17">
                <c:v>15.500351994845358</c:v>
              </c:pt>
              <c:pt idx="18">
                <c:v>13.775963901302083</c:v>
              </c:pt>
              <c:pt idx="19">
                <c:v>16.295488458928574</c:v>
              </c:pt>
              <c:pt idx="20">
                <c:v>18.028154619999999</c:v>
              </c:pt>
              <c:pt idx="21">
                <c:v>17.954924099319999</c:v>
              </c:pt>
              <c:pt idx="22">
                <c:v>17.589037340571426</c:v>
              </c:pt>
              <c:pt idx="23">
                <c:v>15.194222902439023</c:v>
              </c:pt>
              <c:pt idx="24">
                <c:v>28.537495796131733</c:v>
              </c:pt>
              <c:pt idx="26">
                <c:v>16.143104305418721</c:v>
              </c:pt>
              <c:pt idx="27">
                <c:v>15.033510128571427</c:v>
              </c:pt>
              <c:pt idx="28">
                <c:v>17.076091429951692</c:v>
              </c:pt>
              <c:pt idx="29">
                <c:v>15.424612680000001</c:v>
              </c:pt>
              <c:pt idx="30">
                <c:v>16.947646220657276</c:v>
              </c:pt>
              <c:pt idx="31">
                <c:v>19.408421863247863</c:v>
              </c:pt>
              <c:pt idx="32">
                <c:v>17.003460624999999</c:v>
              </c:pt>
              <c:pt idx="33">
                <c:v>15.036331173160175</c:v>
              </c:pt>
              <c:pt idx="34">
                <c:v>18.466830582644629</c:v>
              </c:pt>
              <c:pt idx="35">
                <c:v>14.134921962809916</c:v>
              </c:pt>
              <c:pt idx="36">
                <c:v>14.578594152343749</c:v>
              </c:pt>
              <c:pt idx="37">
                <c:v>17.53573034351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867-4DC0-95FB-2A95C93404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7657-467C-B035-8CC46D5F05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84.712723114754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657-467C-B035-8CC46D5F05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D49-4461-9C13-D7F5571EEE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528</c:v>
              </c:pt>
            </c:numLit>
          </c:val>
          <c:extLst>
            <c:ext xmlns:c16="http://schemas.microsoft.com/office/drawing/2014/chart" uri="{C3380CC4-5D6E-409C-BE32-E72D297353CC}">
              <c16:uniqueId val="{00000001-8D49-4461-9C13-D7F5571EEE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8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672772941176202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28.7460342424242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D49-4461-9C13-D7F5571EEE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849-44AC-8120-35BB56D3A13F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49-44AC-8120-35BB56D3A13F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849-44AC-8120-35BB56D3A13F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49-44AC-8120-35BB56D3A13F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849-44AC-8120-35BB56D3A1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3024</c:v>
              </c:pt>
              <c:pt idx="20">
                <c:v>6083.0939560000043</c:v>
              </c:pt>
              <c:pt idx="21">
                <c:v>7159.822756878355</c:v>
              </c:pt>
              <c:pt idx="22">
                <c:v>6298.8150917501553</c:v>
              </c:pt>
              <c:pt idx="23">
                <c:v>9413.444693269601</c:v>
              </c:pt>
              <c:pt idx="24">
                <c:v>7713.1406382488494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8155.8875760000083</c:v>
              </c:pt>
              <c:pt idx="37">
                <c:v>8073.9719216075027</c:v>
              </c:pt>
            </c:numLit>
          </c:val>
          <c:extLst>
            <c:ext xmlns:c16="http://schemas.microsoft.com/office/drawing/2014/chart" uri="{C3380CC4-5D6E-409C-BE32-E72D297353CC}">
              <c16:uniqueId val="{00000005-4849-44AC-8120-35BB56D3A1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849-44AC-8120-35BB56D3A13F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49-44AC-8120-35BB56D3A13F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849-44AC-8120-35BB56D3A1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</c:v>
              </c:pt>
              <c:pt idx="19">
                <c:v>0.12924823631140037</c:v>
              </c:pt>
              <c:pt idx="20">
                <c:v>0.12043928538499135</c:v>
              </c:pt>
              <c:pt idx="21">
                <c:v>0.13377950967740912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4043202353889553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3952208102538471</c:v>
              </c:pt>
              <c:pt idx="37">
                <c:v>0.13802243054429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4849-44AC-8120-35BB56D3A1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4D7-46D1-9BA9-14D41F1623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-175.0477719999999</c:v>
              </c:pt>
            </c:numLit>
          </c:val>
          <c:extLst>
            <c:ext xmlns:c16="http://schemas.microsoft.com/office/drawing/2014/chart" uri="{C3380CC4-5D6E-409C-BE32-E72D297353CC}">
              <c16:uniqueId val="{00000001-94D7-46D1-9BA9-14D41F1623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4D7-46D1-9BA9-14D41F1623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-6.27564801121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4D7-46D1-9BA9-14D41F1623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-18.088642999999998</c:v>
              </c:pt>
            </c:numLit>
          </c:val>
          <c:extLst>
            <c:ext xmlns:c16="http://schemas.microsoft.com/office/drawing/2014/chart" uri="{C3380CC4-5D6E-409C-BE32-E72D297353CC}">
              <c16:uniqueId val="{00000000-F3A4-4D5F-889A-138EBF5C9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-0.46009432768473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3A4-4D5F-889A-138EBF5C9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-4.4393840000000182</c:v>
              </c:pt>
            </c:numLit>
          </c:val>
          <c:extLst>
            <c:ext xmlns:c16="http://schemas.microsoft.com/office/drawing/2014/chart" uri="{C3380CC4-5D6E-409C-BE32-E72D297353CC}">
              <c16:uniqueId val="{00000000-3AB1-4D78-956D-1168843207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AB1-4D78-956D-1168843207F5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AB1-4D78-956D-1168843207F5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AB1-4D78-956D-1168843207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-2.25327766694524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AB1-4D78-956D-1168843207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21D-4A91-93F4-37E86A7B42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21D-4A91-93F4-37E86A7B42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89:$AP$189</c:f>
              <c:numCache>
                <c:formatCode>#,##0_);\(#,##0\);\-\ </c:formatCode>
                <c:ptCount val="38"/>
                <c:pt idx="1">
                  <c:v>7</c:v>
                </c:pt>
                <c:pt idx="2">
                  <c:v>6</c:v>
                </c:pt>
                <c:pt idx="3">
                  <c:v>8</c:v>
                </c:pt>
                <c:pt idx="4">
                  <c:v>8</c:v>
                </c:pt>
                <c:pt idx="5">
                  <c:v>9</c:v>
                </c:pt>
                <c:pt idx="6">
                  <c:v>11</c:v>
                </c:pt>
                <c:pt idx="7">
                  <c:v>11</c:v>
                </c:pt>
                <c:pt idx="8">
                  <c:v>11</c:v>
                </c:pt>
                <c:pt idx="9">
                  <c:v>12</c:v>
                </c:pt>
                <c:pt idx="10">
                  <c:v>11</c:v>
                </c:pt>
                <c:pt idx="11">
                  <c:v>13</c:v>
                </c:pt>
                <c:pt idx="12">
                  <c:v>13</c:v>
                </c:pt>
                <c:pt idx="13">
                  <c:v>11</c:v>
                </c:pt>
                <c:pt idx="14">
                  <c:v>12</c:v>
                </c:pt>
                <c:pt idx="15">
                  <c:v>13</c:v>
                </c:pt>
                <c:pt idx="16">
                  <c:v>9</c:v>
                </c:pt>
                <c:pt idx="17">
                  <c:v>12</c:v>
                </c:pt>
                <c:pt idx="18">
                  <c:v>13</c:v>
                </c:pt>
                <c:pt idx="19">
                  <c:v>12</c:v>
                </c:pt>
                <c:pt idx="20">
                  <c:v>13</c:v>
                </c:pt>
                <c:pt idx="21">
                  <c:v>5</c:v>
                </c:pt>
                <c:pt idx="22">
                  <c:v>14</c:v>
                </c:pt>
                <c:pt idx="23">
                  <c:v>12</c:v>
                </c:pt>
                <c:pt idx="24">
                  <c:v>13</c:v>
                </c:pt>
                <c:pt idx="26">
                  <c:v>10</c:v>
                </c:pt>
                <c:pt idx="27">
                  <c:v>12</c:v>
                </c:pt>
                <c:pt idx="28">
                  <c:v>12</c:v>
                </c:pt>
                <c:pt idx="29">
                  <c:v>12</c:v>
                </c:pt>
                <c:pt idx="30">
                  <c:v>12</c:v>
                </c:pt>
                <c:pt idx="31">
                  <c:v>10</c:v>
                </c:pt>
                <c:pt idx="32">
                  <c:v>11</c:v>
                </c:pt>
                <c:pt idx="33">
                  <c:v>11</c:v>
                </c:pt>
                <c:pt idx="34">
                  <c:v>11</c:v>
                </c:pt>
                <c:pt idx="35">
                  <c:v>12</c:v>
                </c:pt>
                <c:pt idx="36">
                  <c:v>12</c:v>
                </c:pt>
                <c:pt idx="37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71-40A8-BC74-9BAD0B294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90:$AP$190</c:f>
              <c:numCache>
                <c:formatCode>#,##0_);\(#,##0\);\-\ </c:formatCode>
                <c:ptCount val="38"/>
                <c:pt idx="1">
                  <c:v>4.2319334285714287</c:v>
                </c:pt>
                <c:pt idx="2">
                  <c:v>3.4541448333333338</c:v>
                </c:pt>
                <c:pt idx="3">
                  <c:v>3.6749878749999998</c:v>
                </c:pt>
                <c:pt idx="4">
                  <c:v>3.07732925</c:v>
                </c:pt>
                <c:pt idx="5">
                  <c:v>5.6412223333333333</c:v>
                </c:pt>
                <c:pt idx="6">
                  <c:v>5.7455146363636365</c:v>
                </c:pt>
                <c:pt idx="7">
                  <c:v>6.3464343636363632</c:v>
                </c:pt>
                <c:pt idx="8">
                  <c:v>6.3558221818181826</c:v>
                </c:pt>
                <c:pt idx="9">
                  <c:v>5.8882314166666667</c:v>
                </c:pt>
                <c:pt idx="10">
                  <c:v>6.8592909090909098</c:v>
                </c:pt>
                <c:pt idx="11">
                  <c:v>6.0777389230769225</c:v>
                </c:pt>
                <c:pt idx="12">
                  <c:v>5.8603423076923074</c:v>
                </c:pt>
                <c:pt idx="13">
                  <c:v>6.6021553636363643</c:v>
                </c:pt>
                <c:pt idx="14">
                  <c:v>9.5739459166666663</c:v>
                </c:pt>
                <c:pt idx="15">
                  <c:v>6.6299642307692315</c:v>
                </c:pt>
                <c:pt idx="16">
                  <c:v>5.6817590000000004</c:v>
                </c:pt>
                <c:pt idx="17">
                  <c:v>6.2748295833333332</c:v>
                </c:pt>
                <c:pt idx="18">
                  <c:v>25.154321846153849</c:v>
                </c:pt>
                <c:pt idx="19">
                  <c:v>4.5784620833333332</c:v>
                </c:pt>
                <c:pt idx="20">
                  <c:v>4.1217946923076925</c:v>
                </c:pt>
                <c:pt idx="21">
                  <c:v>1.2726434</c:v>
                </c:pt>
                <c:pt idx="22">
                  <c:v>8.468002785714285</c:v>
                </c:pt>
                <c:pt idx="23">
                  <c:v>5.4662579999999998</c:v>
                </c:pt>
                <c:pt idx="24">
                  <c:v>22.647674076923074</c:v>
                </c:pt>
                <c:pt idx="26">
                  <c:v>3.8604503000000001</c:v>
                </c:pt>
                <c:pt idx="27">
                  <c:v>6.3571941666666669</c:v>
                </c:pt>
                <c:pt idx="28">
                  <c:v>5.6331363333333329</c:v>
                </c:pt>
                <c:pt idx="29">
                  <c:v>4.4386415833333333</c:v>
                </c:pt>
                <c:pt idx="30">
                  <c:v>5.0397555000000001</c:v>
                </c:pt>
                <c:pt idx="31">
                  <c:v>11.685317600000001</c:v>
                </c:pt>
                <c:pt idx="32">
                  <c:v>-1.8474999999999998E-2</c:v>
                </c:pt>
                <c:pt idx="33">
                  <c:v>4.8131427272727274</c:v>
                </c:pt>
                <c:pt idx="34">
                  <c:v>5.0735960000000002</c:v>
                </c:pt>
                <c:pt idx="35">
                  <c:v>5.9841889166666666</c:v>
                </c:pt>
                <c:pt idx="36">
                  <c:v>5.76475925</c:v>
                </c:pt>
                <c:pt idx="37">
                  <c:v>3.5740977272727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71-40A8-BC74-9BAD0B294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D8-4361-97C9-4527A4A131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CDD8-4361-97C9-4527A4A131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DD8-4361-97C9-4527A4A131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DD8-4361-97C9-4527A4A131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25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193E-2</c:v>
              </c:pt>
              <c:pt idx="19">
                <c:v>9.9767058709612277E-2</c:v>
              </c:pt>
              <c:pt idx="20">
                <c:v>0.14455735186338831</c:v>
              </c:pt>
              <c:pt idx="21">
                <c:v>0.135990903421379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7048840364201179</c:v>
              </c:pt>
              <c:pt idx="25">
                <c:v>0.11473370655488961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0.15389038888675927</c:v>
              </c:pt>
              <c:pt idx="37">
                <c:v>0.16067256636660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E9B-4632-B054-A94DAE76CFEE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E9B-4632-B054-A94DAE76C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77</c:v>
              </c:pt>
              <c:pt idx="13" formatCode="#,##0_);\(#,##0\);\-\ ">
                <c:v>79</c:v>
              </c:pt>
              <c:pt idx="14" formatCode="#,##0_);\(#,##0\);\-\ ">
                <c:v>68</c:v>
              </c:pt>
              <c:pt idx="15" formatCode="#,##0_);\(#,##0\);\-\ ">
                <c:v>61</c:v>
              </c:pt>
              <c:pt idx="16" formatCode="#,##0_);\(#,##0\);\-\ ">
                <c:v>86</c:v>
              </c:pt>
              <c:pt idx="17" formatCode="#,##0_);\(#,##0\);\-\ ">
                <c:v>70</c:v>
              </c:pt>
              <c:pt idx="18" formatCode="#,##0_);\(#,##0\);\-\ ">
                <c:v>80</c:v>
              </c:pt>
              <c:pt idx="19" formatCode="#,##0_);\(#,##0\);\-\ ">
                <c:v>63</c:v>
              </c:pt>
              <c:pt idx="20" formatCode="#,##0_);\(#,##0\);\-\ ">
                <c:v>72</c:v>
              </c:pt>
              <c:pt idx="21" formatCode="#,##0_);\(#,##0\);\-\ ">
                <c:v>59</c:v>
              </c:pt>
              <c:pt idx="22" formatCode="#,##0_);\(#,##0\);\-\ ">
                <c:v>67</c:v>
              </c:pt>
              <c:pt idx="23" formatCode="#,##0_);\(#,##0\);\-\ ">
                <c:v>98</c:v>
              </c:pt>
              <c:pt idx="25" formatCode="#,##0_);\(#,##0\);\-\ ">
                <c:v>52</c:v>
              </c:pt>
              <c:pt idx="26" formatCode="#,##0_);\(#,##0\);\-\ ">
                <c:v>48</c:v>
              </c:pt>
              <c:pt idx="27" formatCode="#,##0_);\(#,##0\);\-\ ">
                <c:v>54</c:v>
              </c:pt>
              <c:pt idx="28" formatCode="#,##0_);\(#,##0\);\-\ ">
                <c:v>50</c:v>
              </c:pt>
              <c:pt idx="29" formatCode="#,##0_);\(#,##0\);\-\ ">
                <c:v>51</c:v>
              </c:pt>
              <c:pt idx="30" formatCode="#,##0_);\(#,##0\);\-\ ">
                <c:v>43</c:v>
              </c:pt>
              <c:pt idx="31" formatCode="#,##0_);\(#,##0\);\-\ ">
                <c:v>47</c:v>
              </c:pt>
              <c:pt idx="32" formatCode="#,##0_);\(#,##0\);\-\ ">
                <c:v>42</c:v>
              </c:pt>
              <c:pt idx="33" formatCode="#,##0_);\(#,##0\);\-\ ">
                <c:v>45</c:v>
              </c:pt>
              <c:pt idx="34" formatCode="#,##0_);\(#,##0\);\-\ ">
                <c:v>28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72ED-4999-B7B5-41EC36645DDE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6</c:v>
              </c:pt>
              <c:pt idx="13" formatCode="#,##0_);\(#,##0\);\-\ ">
                <c:v>17</c:v>
              </c:pt>
              <c:pt idx="14" formatCode="#,##0_);\(#,##0\);\-\ ">
                <c:v>17</c:v>
              </c:pt>
              <c:pt idx="15" formatCode="#,##0_);\(#,##0\);\-\ ">
                <c:v>12</c:v>
              </c:pt>
              <c:pt idx="16" formatCode="#,##0_);\(#,##0\);\-\ ">
                <c:v>21</c:v>
              </c:pt>
              <c:pt idx="17" formatCode="#,##0_);\(#,##0\);\-\ ">
                <c:v>25</c:v>
              </c:pt>
              <c:pt idx="18" formatCode="#,##0_);\(#,##0\);\-\ ">
                <c:v>26</c:v>
              </c:pt>
              <c:pt idx="19" formatCode="#,##0_);\(#,##0\);\-\ ">
                <c:v>21</c:v>
              </c:pt>
              <c:pt idx="20" formatCode="#,##0_);\(#,##0\);\-\ ">
                <c:v>17</c:v>
              </c:pt>
              <c:pt idx="21" formatCode="#,##0_);\(#,##0\);\-\ ">
                <c:v>26</c:v>
              </c:pt>
              <c:pt idx="22" formatCode="#,##0_);\(#,##0\);\-\ ">
                <c:v>25</c:v>
              </c:pt>
              <c:pt idx="23" formatCode="#,##0_);\(#,##0\);\-\ ">
                <c:v>32</c:v>
              </c:pt>
              <c:pt idx="25" formatCode="#,##0_);\(#,##0\);\-\ ">
                <c:v>26</c:v>
              </c:pt>
              <c:pt idx="26" formatCode="#,##0_);\(#,##0\);\-\ ">
                <c:v>16</c:v>
              </c:pt>
              <c:pt idx="27" formatCode="#,##0_);\(#,##0\);\-\ ">
                <c:v>46</c:v>
              </c:pt>
              <c:pt idx="28" formatCode="#,##0_);\(#,##0\);\-\ ">
                <c:v>25</c:v>
              </c:pt>
              <c:pt idx="29" formatCode="#,##0_);\(#,##0\);\-\ ">
                <c:v>21</c:v>
              </c:pt>
              <c:pt idx="30" formatCode="#,##0_);\(#,##0\);\-\ ">
                <c:v>25</c:v>
              </c:pt>
              <c:pt idx="31" formatCode="#,##0_);\(#,##0\);\-\ ">
                <c:v>27</c:v>
              </c:pt>
              <c:pt idx="32" formatCode="#,##0_);\(#,##0\);\-\ ">
                <c:v>47</c:v>
              </c:pt>
              <c:pt idx="33" formatCode="#,##0_);\(#,##0\);\-\ ">
                <c:v>15</c:v>
              </c:pt>
              <c:pt idx="34" formatCode="#,##0_);\(#,##0\);\-\ ">
                <c:v>27</c:v>
              </c:pt>
              <c:pt idx="35" formatCode="#,##0_);\(#,##0\);\-\ ">
                <c:v>32</c:v>
              </c:pt>
              <c:pt idx="36" formatCode="#,##0_);\(#,##0\);\-\ ">
                <c:v>31</c:v>
              </c:pt>
            </c:numLit>
          </c:val>
          <c:extLst>
            <c:ext xmlns:c16="http://schemas.microsoft.com/office/drawing/2014/chart" uri="{C3380CC4-5D6E-409C-BE32-E72D297353CC}">
              <c16:uniqueId val="{00000001-72ED-4999-B7B5-41EC36645D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2ED-4999-B7B5-41EC36645DDE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2ED-4999-B7B5-41EC36645DDE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2ED-4999-B7B5-41EC36645DDE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72ED-4999-B7B5-41EC36645DDE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2ED-4999-B7B5-41EC36645D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 formatCode="#,##0_);\(#,##0\);\-\ ">
                <c:v>924</c:v>
              </c:pt>
              <c:pt idx="13" formatCode="#,##0_);\(#,##0\);\-\ ">
                <c:v>986</c:v>
              </c:pt>
              <c:pt idx="14" formatCode="#,##0_);\(#,##0\);\-\ ">
                <c:v>1037</c:v>
              </c:pt>
              <c:pt idx="15" formatCode="#,##0_);\(#,##0\);\-\ ">
                <c:v>1086</c:v>
              </c:pt>
              <c:pt idx="16" formatCode="#,##0_);\(#,##0\);\-\ ">
                <c:v>1151</c:v>
              </c:pt>
              <c:pt idx="17" formatCode="#,##0_);\(#,##0\);\-\ ">
                <c:v>1196</c:v>
              </c:pt>
              <c:pt idx="18" formatCode="#,##0_);\(#,##0\);\-\ ">
                <c:v>1250</c:v>
              </c:pt>
              <c:pt idx="19" formatCode="#,##0_);\(#,##0\);\-\ ">
                <c:v>1292</c:v>
              </c:pt>
              <c:pt idx="20" formatCode="#,##0_);\(#,##0\);\-\ ">
                <c:v>1347</c:v>
              </c:pt>
              <c:pt idx="21" formatCode="#,##0_);\(#,##0\);\-\ ">
                <c:v>1380</c:v>
              </c:pt>
              <c:pt idx="22" formatCode="#,##0_);\(#,##0\);\-\ ">
                <c:v>1422</c:v>
              </c:pt>
              <c:pt idx="23" formatCode="#,##0_);\(#,##0\);\-\ ">
                <c:v>1488</c:v>
              </c:pt>
              <c:pt idx="25" formatCode="#,##0_);\(#,##0\);\-\ ">
                <c:v>1514</c:v>
              </c:pt>
              <c:pt idx="26" formatCode="#,##0_);\(#,##0\);\-\ ">
                <c:v>1546</c:v>
              </c:pt>
              <c:pt idx="27" formatCode="#,##0_);\(#,##0\);\-\ ">
                <c:v>1554</c:v>
              </c:pt>
              <c:pt idx="28" formatCode="#,##0_);\(#,##0\);\-\ ">
                <c:v>1579</c:v>
              </c:pt>
              <c:pt idx="29" formatCode="#,##0_);\(#,##0\);\-\ ">
                <c:v>1609</c:v>
              </c:pt>
              <c:pt idx="30" formatCode="#,##0_);\(#,##0\);\-\ ">
                <c:v>1627</c:v>
              </c:pt>
              <c:pt idx="31" formatCode="#,##0_);\(#,##0\);\-\ ">
                <c:v>1647</c:v>
              </c:pt>
              <c:pt idx="32" formatCode="#,##0_);\(#,##0\);\-\ ">
                <c:v>1642</c:v>
              </c:pt>
              <c:pt idx="33" formatCode="#,##0_);\(#,##0\);\-\ ">
                <c:v>1672</c:v>
              </c:pt>
              <c:pt idx="34" formatCode="#,##0_);\(#,##0\);\-\ ">
                <c:v>1673</c:v>
              </c:pt>
              <c:pt idx="35" formatCode="#,##0_);\(#,##0\);\-\ ">
                <c:v>1674</c:v>
              </c:pt>
              <c:pt idx="36" formatCode="#,##0_);\(#,##0\);\-\ ">
                <c:v>1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72ED-4999-B7B5-41EC36645D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378809242434386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51.2826319921772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42B-4FA8-8033-CD6113C872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C09-4722-9E5E-58ECC627C120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C09-4722-9E5E-58ECC627C120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09-4722-9E5E-58ECC627C1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C09-4722-9E5E-58ECC627C1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 formatCode="#,##0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04</c:v>
              </c:pt>
              <c:pt idx="30">
                <c:v>1762</c:v>
              </c:pt>
              <c:pt idx="31">
                <c:v>1788</c:v>
              </c:pt>
              <c:pt idx="32">
                <c:v>1822</c:v>
              </c:pt>
              <c:pt idx="33">
                <c:v>1896</c:v>
              </c:pt>
              <c:pt idx="34">
                <c:v>1907</c:v>
              </c:pt>
              <c:pt idx="35">
                <c:v>2039</c:v>
              </c:pt>
              <c:pt idx="36">
                <c:v>2095</c:v>
              </c:pt>
              <c:pt idx="37">
                <c:v>2180</c:v>
              </c:pt>
            </c:numLit>
          </c:val>
          <c:extLst>
            <c:ext xmlns:c16="http://schemas.microsoft.com/office/drawing/2014/chart" uri="{C3380CC4-5D6E-409C-BE32-E72D297353CC}">
              <c16:uniqueId val="{00000000-5832-42B8-AAA2-DB06751137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 formatCode="#,##0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40.200000000000003</c:v>
              </c:pt>
              <c:pt idx="27">
                <c:v>35</c:v>
              </c:pt>
              <c:pt idx="28">
                <c:v>38.4</c:v>
              </c:pt>
              <c:pt idx="29">
                <c:v>37.1</c:v>
              </c:pt>
              <c:pt idx="30">
                <c:v>37.700000000000003</c:v>
              </c:pt>
              <c:pt idx="31">
                <c:v>37.6</c:v>
              </c:pt>
              <c:pt idx="32">
                <c:v>37.5</c:v>
              </c:pt>
              <c:pt idx="33">
                <c:v>38.700000000000003</c:v>
              </c:pt>
              <c:pt idx="34">
                <c:v>39</c:v>
              </c:pt>
              <c:pt idx="35">
                <c:v>37.299999999999997</c:v>
              </c:pt>
              <c:pt idx="36">
                <c:v>36.6</c:v>
              </c:pt>
              <c:pt idx="37">
                <c:v>4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832-42B8-AAA2-DB06751137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ED0-4628-8893-EC5C33CDA1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3</c:v>
              </c:pt>
              <c:pt idx="27">
                <c:v>1432</c:v>
              </c:pt>
              <c:pt idx="28">
                <c:v>1438</c:v>
              </c:pt>
              <c:pt idx="29">
                <c:v>1485</c:v>
              </c:pt>
              <c:pt idx="30">
                <c:v>1531</c:v>
              </c:pt>
              <c:pt idx="31">
                <c:v>1532</c:v>
              </c:pt>
              <c:pt idx="32">
                <c:v>1555</c:v>
              </c:pt>
              <c:pt idx="33">
                <c:v>1605</c:v>
              </c:pt>
              <c:pt idx="34">
                <c:v>1605</c:v>
              </c:pt>
              <c:pt idx="35">
                <c:v>1656</c:v>
              </c:pt>
              <c:pt idx="36">
                <c:v>1661</c:v>
              </c:pt>
              <c:pt idx="37">
                <c:v>1665</c:v>
              </c:pt>
            </c:numLit>
          </c:val>
          <c:extLst>
            <c:ext xmlns:c16="http://schemas.microsoft.com/office/drawing/2014/chart" uri="{C3380CC4-5D6E-409C-BE32-E72D297353CC}">
              <c16:uniqueId val="{00000001-4ED0-4628-8893-EC5C33CDA1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ED0-4628-8893-EC5C33CDA1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</c:v>
              </c:pt>
              <c:pt idx="22">
                <c:v>38.667750295690453</c:v>
              </c:pt>
              <c:pt idx="23">
                <c:v>40.666105989211133</c:v>
              </c:pt>
              <c:pt idx="24">
                <c:v>38.679134893765465</c:v>
              </c:pt>
              <c:pt idx="26">
                <c:v>38.526196415319752</c:v>
              </c:pt>
              <c:pt idx="27">
                <c:v>32.415869819039109</c:v>
              </c:pt>
              <c:pt idx="28">
                <c:v>36.393105732267038</c:v>
              </c:pt>
              <c:pt idx="29">
                <c:v>34.404177865319866</c:v>
              </c:pt>
              <c:pt idx="30">
                <c:v>35.735898639451335</c:v>
              </c:pt>
              <c:pt idx="31">
                <c:v>34.773611028720623</c:v>
              </c:pt>
              <c:pt idx="32">
                <c:v>33.027806109324757</c:v>
              </c:pt>
              <c:pt idx="33">
                <c:v>34.84186300062305</c:v>
              </c:pt>
              <c:pt idx="34">
                <c:v>36.526438760747666</c:v>
              </c:pt>
              <c:pt idx="35">
                <c:v>35.384571977657004</c:v>
              </c:pt>
              <c:pt idx="36">
                <c:v>35.19319151776039</c:v>
              </c:pt>
              <c:pt idx="37">
                <c:v>35.1336544808453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ED0-4628-8893-EC5C33CDA1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80</c:v>
              </c:pt>
            </c:numLit>
          </c:val>
          <c:extLst>
            <c:ext xmlns:c16="http://schemas.microsoft.com/office/drawing/2014/chart" uri="{C3380CC4-5D6E-409C-BE32-E72D297353CC}">
              <c16:uniqueId val="{00000000-E1D6-4F7E-94BD-6F42D3999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34.8664734875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1D6-4F7E-94BD-6F42D3999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0-00E9-485E-8755-62961082EC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3.57409772727272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0E9-485E-8755-62961082EC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38</c:v>
              </c:pt>
            </c:numLit>
          </c:val>
          <c:extLst>
            <c:ext xmlns:c16="http://schemas.microsoft.com/office/drawing/2014/chart" uri="{C3380CC4-5D6E-409C-BE32-E72D297353CC}">
              <c16:uniqueId val="{00000000-11DC-49F7-A9C0-2A8E10A62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1DC-49F7-A9C0-2A8E10A62D31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1DC-49F7-A9C0-2A8E10A62D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5.1847092105263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1DC-49F7-A9C0-2A8E10A62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6DF6-4CFD-8CEF-4D1BA262C5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.811922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DF6-4CFD-8CEF-4D1BA262C5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452-42E4-BB1B-B9ED3478E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452-42E4-BB1B-B9ED3478E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F2B-45CB-9E0A-304BA9558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F2B-45CB-9E0A-304BA9558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B21-45A5-B5EB-291990A679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16</c:v>
              </c:pt>
              <c:pt idx="4">
                <c:v>129</c:v>
              </c:pt>
              <c:pt idx="5">
                <c:v>125</c:v>
              </c:pt>
              <c:pt idx="6">
                <c:v>135</c:v>
              </c:pt>
              <c:pt idx="7">
                <c:v>142</c:v>
              </c:pt>
              <c:pt idx="8">
                <c:v>136</c:v>
              </c:pt>
              <c:pt idx="9">
                <c:v>153</c:v>
              </c:pt>
              <c:pt idx="10">
                <c:v>153</c:v>
              </c:pt>
              <c:pt idx="11">
                <c:v>163</c:v>
              </c:pt>
              <c:pt idx="12">
                <c:v>166</c:v>
              </c:pt>
              <c:pt idx="13">
                <c:v>158</c:v>
              </c:pt>
              <c:pt idx="14">
                <c:v>175</c:v>
              </c:pt>
              <c:pt idx="15">
                <c:v>185</c:v>
              </c:pt>
              <c:pt idx="16">
                <c:v>182</c:v>
              </c:pt>
              <c:pt idx="17">
                <c:v>194</c:v>
              </c:pt>
              <c:pt idx="18">
                <c:v>192</c:v>
              </c:pt>
              <c:pt idx="19">
                <c:v>196</c:v>
              </c:pt>
              <c:pt idx="20">
                <c:v>200</c:v>
              </c:pt>
              <c:pt idx="21">
                <c:v>200</c:v>
              </c:pt>
              <c:pt idx="22">
                <c:v>203</c:v>
              </c:pt>
              <c:pt idx="23">
                <c:v>205</c:v>
              </c:pt>
              <c:pt idx="24">
                <c:v>208</c:v>
              </c:pt>
              <c:pt idx="26">
                <c:v>203</c:v>
              </c:pt>
              <c:pt idx="27">
                <c:v>210</c:v>
              </c:pt>
              <c:pt idx="28">
                <c:v>207</c:v>
              </c:pt>
              <c:pt idx="29">
                <c:v>225</c:v>
              </c:pt>
              <c:pt idx="30">
                <c:v>213</c:v>
              </c:pt>
              <c:pt idx="31">
                <c:v>234</c:v>
              </c:pt>
              <c:pt idx="32">
                <c:v>232</c:v>
              </c:pt>
              <c:pt idx="33">
                <c:v>231</c:v>
              </c:pt>
              <c:pt idx="34">
                <c:v>242</c:v>
              </c:pt>
              <c:pt idx="35">
                <c:v>242</c:v>
              </c:pt>
              <c:pt idx="36">
                <c:v>256</c:v>
              </c:pt>
              <c:pt idx="37">
                <c:v>262</c:v>
              </c:pt>
            </c:numLit>
          </c:val>
          <c:extLst>
            <c:ext xmlns:c16="http://schemas.microsoft.com/office/drawing/2014/chart" uri="{C3380CC4-5D6E-409C-BE32-E72D297353CC}">
              <c16:uniqueId val="{00000001-DB21-45A5-B5EB-291990A67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1">
                <c:v>7.5589163709677427</c:v>
              </c:pt>
              <c:pt idx="2">
                <c:v>6.0886590725806453</c:v>
              </c:pt>
              <c:pt idx="3">
                <c:v>7.603847017241379</c:v>
              </c:pt>
              <c:pt idx="4">
                <c:v>13.902031325581396</c:v>
              </c:pt>
              <c:pt idx="5">
                <c:v>12.95171176</c:v>
              </c:pt>
              <c:pt idx="6">
                <c:v>12.333006385185186</c:v>
              </c:pt>
              <c:pt idx="7">
                <c:v>14.695047647887325</c:v>
              </c:pt>
              <c:pt idx="8">
                <c:v>13.013066595588235</c:v>
              </c:pt>
              <c:pt idx="9">
                <c:v>11.824584986928105</c:v>
              </c:pt>
              <c:pt idx="10">
                <c:v>12.778459614379084</c:v>
              </c:pt>
              <c:pt idx="11">
                <c:v>13.569930957055213</c:v>
              </c:pt>
              <c:pt idx="12">
                <c:v>12.24091176506024</c:v>
              </c:pt>
              <c:pt idx="13">
                <c:v>16.759148310126584</c:v>
              </c:pt>
              <c:pt idx="14">
                <c:v>14.072356439999998</c:v>
              </c:pt>
              <c:pt idx="15">
                <c:v>15.503109518918919</c:v>
              </c:pt>
              <c:pt idx="16">
                <c:v>15.229663505494505</c:v>
              </c:pt>
              <c:pt idx="17">
                <c:v>15.500351994845358</c:v>
              </c:pt>
              <c:pt idx="18">
                <c:v>13.775963901302083</c:v>
              </c:pt>
              <c:pt idx="19">
                <c:v>16.295488458928574</c:v>
              </c:pt>
              <c:pt idx="20">
                <c:v>18.028154619999999</c:v>
              </c:pt>
              <c:pt idx="21">
                <c:v>17.954924099319999</c:v>
              </c:pt>
              <c:pt idx="22">
                <c:v>17.589037340571426</c:v>
              </c:pt>
              <c:pt idx="23">
                <c:v>15.194222902439023</c:v>
              </c:pt>
              <c:pt idx="24">
                <c:v>28.537495796131733</c:v>
              </c:pt>
              <c:pt idx="26">
                <c:v>16.143104305418721</c:v>
              </c:pt>
              <c:pt idx="27">
                <c:v>15.033510128571427</c:v>
              </c:pt>
              <c:pt idx="28">
                <c:v>17.076091429951692</c:v>
              </c:pt>
              <c:pt idx="29">
                <c:v>15.424612680000001</c:v>
              </c:pt>
              <c:pt idx="30">
                <c:v>16.947646220657276</c:v>
              </c:pt>
              <c:pt idx="31">
                <c:v>19.408421863247863</c:v>
              </c:pt>
              <c:pt idx="32">
                <c:v>17.003460624999999</c:v>
              </c:pt>
              <c:pt idx="33">
                <c:v>15.036331173160175</c:v>
              </c:pt>
              <c:pt idx="34">
                <c:v>18.466830582644629</c:v>
              </c:pt>
              <c:pt idx="35">
                <c:v>14.134921962809916</c:v>
              </c:pt>
              <c:pt idx="36">
                <c:v>14.578594152343749</c:v>
              </c:pt>
              <c:pt idx="37">
                <c:v>17.53573034351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B21-45A5-B5EB-291990A67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7CD0-44E2-B544-10B9466BF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84.712723114754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CD0-44E2-B544-10B9466BF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07D-40C2-A7D3-B48A431850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528</c:v>
              </c:pt>
            </c:numLit>
          </c:val>
          <c:extLst>
            <c:ext xmlns:c16="http://schemas.microsoft.com/office/drawing/2014/chart" uri="{C3380CC4-5D6E-409C-BE32-E72D297353CC}">
              <c16:uniqueId val="{00000001-307D-40C2-A7D3-B48A43185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8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672772941176202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28.7460342424242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07D-40C2-A7D3-B48A43185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10-47A9-B018-C5AFA9F14ADB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10-47A9-B018-C5AFA9F14ADB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10-47A9-B018-C5AFA9F14ADB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E10-47A9-B018-C5AFA9F14ADB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E10-47A9-B018-C5AFA9F14A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3024</c:v>
              </c:pt>
              <c:pt idx="20">
                <c:v>6083.0939560000043</c:v>
              </c:pt>
              <c:pt idx="21">
                <c:v>7159.822756878355</c:v>
              </c:pt>
              <c:pt idx="22">
                <c:v>6298.8150917501553</c:v>
              </c:pt>
              <c:pt idx="23">
                <c:v>9413.444693269601</c:v>
              </c:pt>
              <c:pt idx="24">
                <c:v>7713.1406382488494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8155.8875760000083</c:v>
              </c:pt>
              <c:pt idx="37">
                <c:v>8073.9719216075027</c:v>
              </c:pt>
            </c:numLit>
          </c:val>
          <c:extLst>
            <c:ext xmlns:c16="http://schemas.microsoft.com/office/drawing/2014/chart" uri="{C3380CC4-5D6E-409C-BE32-E72D297353CC}">
              <c16:uniqueId val="{00000005-CE10-47A9-B018-C5AFA9F14A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E10-47A9-B018-C5AFA9F14ADB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E10-47A9-B018-C5AFA9F14ADB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E10-47A9-B018-C5AFA9F14A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</c:v>
              </c:pt>
              <c:pt idx="19">
                <c:v>0.12924823631140037</c:v>
              </c:pt>
              <c:pt idx="20">
                <c:v>0.12043928538499135</c:v>
              </c:pt>
              <c:pt idx="21">
                <c:v>0.13377950967740912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4043202353889553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3952208102538471</c:v>
              </c:pt>
              <c:pt idx="37">
                <c:v>0.13802243054429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E10-47A9-B018-C5AFA9F14A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12-4A63-94D6-23EB4DD27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-175.0477719999999</c:v>
              </c:pt>
            </c:numLit>
          </c:val>
          <c:extLst>
            <c:ext xmlns:c16="http://schemas.microsoft.com/office/drawing/2014/chart" uri="{C3380CC4-5D6E-409C-BE32-E72D297353CC}">
              <c16:uniqueId val="{00000001-A712-4A63-94D6-23EB4DD27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712-4A63-94D6-23EB4DD27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-6.27564801121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712-4A63-94D6-23EB4DD27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-18.088642999999998</c:v>
              </c:pt>
            </c:numLit>
          </c:val>
          <c:extLst>
            <c:ext xmlns:c16="http://schemas.microsoft.com/office/drawing/2014/chart" uri="{C3380CC4-5D6E-409C-BE32-E72D297353CC}">
              <c16:uniqueId val="{00000000-78CA-47A5-9837-BCAF6FE3D2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-0.46009432768473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8CA-47A5-9837-BCAF6FE3D2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-4.4393840000000182</c:v>
              </c:pt>
            </c:numLit>
          </c:val>
          <c:extLst>
            <c:ext xmlns:c16="http://schemas.microsoft.com/office/drawing/2014/chart" uri="{C3380CC4-5D6E-409C-BE32-E72D297353CC}">
              <c16:uniqueId val="{00000000-78F5-4EC6-8E5F-22DDC33F30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8F5-4EC6-8E5F-22DDC33F308B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8F5-4EC6-8E5F-22DDC33F308B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8F5-4EC6-8E5F-22DDC33F30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-2.25327766694524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8F5-4EC6-8E5F-22DDC33F30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1F56-41BC-AED4-90D548BB2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F56-41BC-AED4-90D548BB2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25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193E-2</c:v>
              </c:pt>
              <c:pt idx="19">
                <c:v>9.9767058709612277E-2</c:v>
              </c:pt>
              <c:pt idx="20">
                <c:v>0.14455735186338831</c:v>
              </c:pt>
              <c:pt idx="21">
                <c:v>0.135990903421379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7048840364201179</c:v>
              </c:pt>
              <c:pt idx="25">
                <c:v>0.11473370655488961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0.15389038888675927</c:v>
              </c:pt>
              <c:pt idx="37">
                <c:v>0.16067256636660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C31-4BCE-88F1-5AF324B6BDB7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C31-4BCE-88F1-5AF324B6B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4FF-4584-8111-8DBB3EDE8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4FF-4584-8111-8DBB3EDE88BB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4FF-4584-8111-8DBB3EDE88BB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4FF-4584-8111-8DBB3EDE88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4FF-4584-8111-8DBB3EDE8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77</c:v>
              </c:pt>
              <c:pt idx="13" formatCode="#,##0_);\(#,##0\);\-\ ">
                <c:v>79</c:v>
              </c:pt>
              <c:pt idx="14" formatCode="#,##0_);\(#,##0\);\-\ ">
                <c:v>68</c:v>
              </c:pt>
              <c:pt idx="15" formatCode="#,##0_);\(#,##0\);\-\ ">
                <c:v>61</c:v>
              </c:pt>
              <c:pt idx="16" formatCode="#,##0_);\(#,##0\);\-\ ">
                <c:v>86</c:v>
              </c:pt>
              <c:pt idx="17" formatCode="#,##0_);\(#,##0\);\-\ ">
                <c:v>70</c:v>
              </c:pt>
              <c:pt idx="18" formatCode="#,##0_);\(#,##0\);\-\ ">
                <c:v>80</c:v>
              </c:pt>
              <c:pt idx="19" formatCode="#,##0_);\(#,##0\);\-\ ">
                <c:v>63</c:v>
              </c:pt>
              <c:pt idx="20" formatCode="#,##0_);\(#,##0\);\-\ ">
                <c:v>72</c:v>
              </c:pt>
              <c:pt idx="21" formatCode="#,##0_);\(#,##0\);\-\ ">
                <c:v>59</c:v>
              </c:pt>
              <c:pt idx="22" formatCode="#,##0_);\(#,##0\);\-\ ">
                <c:v>67</c:v>
              </c:pt>
              <c:pt idx="23" formatCode="#,##0_);\(#,##0\);\-\ ">
                <c:v>98</c:v>
              </c:pt>
              <c:pt idx="25" formatCode="#,##0_);\(#,##0\);\-\ ">
                <c:v>52</c:v>
              </c:pt>
              <c:pt idx="26" formatCode="#,##0_);\(#,##0\);\-\ ">
                <c:v>48</c:v>
              </c:pt>
              <c:pt idx="27" formatCode="#,##0_);\(#,##0\);\-\ ">
                <c:v>54</c:v>
              </c:pt>
              <c:pt idx="28" formatCode="#,##0_);\(#,##0\);\-\ ">
                <c:v>50</c:v>
              </c:pt>
              <c:pt idx="29" formatCode="#,##0_);\(#,##0\);\-\ ">
                <c:v>51</c:v>
              </c:pt>
              <c:pt idx="30" formatCode="#,##0_);\(#,##0\);\-\ ">
                <c:v>43</c:v>
              </c:pt>
              <c:pt idx="31" formatCode="#,##0_);\(#,##0\);\-\ ">
                <c:v>47</c:v>
              </c:pt>
              <c:pt idx="32" formatCode="#,##0_);\(#,##0\);\-\ ">
                <c:v>42</c:v>
              </c:pt>
              <c:pt idx="33" formatCode="#,##0_);\(#,##0\);\-\ ">
                <c:v>45</c:v>
              </c:pt>
              <c:pt idx="34" formatCode="#,##0_);\(#,##0\);\-\ ">
                <c:v>28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9330-41C6-B8C7-9BF3F8EED188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6</c:v>
              </c:pt>
              <c:pt idx="13" formatCode="#,##0_);\(#,##0\);\-\ ">
                <c:v>17</c:v>
              </c:pt>
              <c:pt idx="14" formatCode="#,##0_);\(#,##0\);\-\ ">
                <c:v>17</c:v>
              </c:pt>
              <c:pt idx="15" formatCode="#,##0_);\(#,##0\);\-\ ">
                <c:v>12</c:v>
              </c:pt>
              <c:pt idx="16" formatCode="#,##0_);\(#,##0\);\-\ ">
                <c:v>21</c:v>
              </c:pt>
              <c:pt idx="17" formatCode="#,##0_);\(#,##0\);\-\ ">
                <c:v>25</c:v>
              </c:pt>
              <c:pt idx="18" formatCode="#,##0_);\(#,##0\);\-\ ">
                <c:v>26</c:v>
              </c:pt>
              <c:pt idx="19" formatCode="#,##0_);\(#,##0\);\-\ ">
                <c:v>21</c:v>
              </c:pt>
              <c:pt idx="20" formatCode="#,##0_);\(#,##0\);\-\ ">
                <c:v>17</c:v>
              </c:pt>
              <c:pt idx="21" formatCode="#,##0_);\(#,##0\);\-\ ">
                <c:v>26</c:v>
              </c:pt>
              <c:pt idx="22" formatCode="#,##0_);\(#,##0\);\-\ ">
                <c:v>25</c:v>
              </c:pt>
              <c:pt idx="23" formatCode="#,##0_);\(#,##0\);\-\ ">
                <c:v>32</c:v>
              </c:pt>
              <c:pt idx="25" formatCode="#,##0_);\(#,##0\);\-\ ">
                <c:v>26</c:v>
              </c:pt>
              <c:pt idx="26" formatCode="#,##0_);\(#,##0\);\-\ ">
                <c:v>16</c:v>
              </c:pt>
              <c:pt idx="27" formatCode="#,##0_);\(#,##0\);\-\ ">
                <c:v>46</c:v>
              </c:pt>
              <c:pt idx="28" formatCode="#,##0_);\(#,##0\);\-\ ">
                <c:v>25</c:v>
              </c:pt>
              <c:pt idx="29" formatCode="#,##0_);\(#,##0\);\-\ ">
                <c:v>21</c:v>
              </c:pt>
              <c:pt idx="30" formatCode="#,##0_);\(#,##0\);\-\ ">
                <c:v>25</c:v>
              </c:pt>
              <c:pt idx="31" formatCode="#,##0_);\(#,##0\);\-\ ">
                <c:v>27</c:v>
              </c:pt>
              <c:pt idx="32" formatCode="#,##0_);\(#,##0\);\-\ ">
                <c:v>47</c:v>
              </c:pt>
              <c:pt idx="33" formatCode="#,##0_);\(#,##0\);\-\ ">
                <c:v>15</c:v>
              </c:pt>
              <c:pt idx="34" formatCode="#,##0_);\(#,##0\);\-\ ">
                <c:v>27</c:v>
              </c:pt>
              <c:pt idx="35" formatCode="#,##0_);\(#,##0\);\-\ ">
                <c:v>32</c:v>
              </c:pt>
              <c:pt idx="36" formatCode="#,##0_);\(#,##0\);\-\ ">
                <c:v>31</c:v>
              </c:pt>
            </c:numLit>
          </c:val>
          <c:extLst>
            <c:ext xmlns:c16="http://schemas.microsoft.com/office/drawing/2014/chart" uri="{C3380CC4-5D6E-409C-BE32-E72D297353CC}">
              <c16:uniqueId val="{00000001-9330-41C6-B8C7-9BF3F8EED1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330-41C6-B8C7-9BF3F8EED188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330-41C6-B8C7-9BF3F8EED188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30-41C6-B8C7-9BF3F8EED188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330-41C6-B8C7-9BF3F8EED188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330-41C6-B8C7-9BF3F8EED1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 formatCode="#,##0_);\(#,##0\);\-\ ">
                <c:v>924</c:v>
              </c:pt>
              <c:pt idx="13" formatCode="#,##0_);\(#,##0\);\-\ ">
                <c:v>986</c:v>
              </c:pt>
              <c:pt idx="14" formatCode="#,##0_);\(#,##0\);\-\ ">
                <c:v>1037</c:v>
              </c:pt>
              <c:pt idx="15" formatCode="#,##0_);\(#,##0\);\-\ ">
                <c:v>1086</c:v>
              </c:pt>
              <c:pt idx="16" formatCode="#,##0_);\(#,##0\);\-\ ">
                <c:v>1151</c:v>
              </c:pt>
              <c:pt idx="17" formatCode="#,##0_);\(#,##0\);\-\ ">
                <c:v>1196</c:v>
              </c:pt>
              <c:pt idx="18" formatCode="#,##0_);\(#,##0\);\-\ ">
                <c:v>1250</c:v>
              </c:pt>
              <c:pt idx="19" formatCode="#,##0_);\(#,##0\);\-\ ">
                <c:v>1292</c:v>
              </c:pt>
              <c:pt idx="20" formatCode="#,##0_);\(#,##0\);\-\ ">
                <c:v>1347</c:v>
              </c:pt>
              <c:pt idx="21" formatCode="#,##0_);\(#,##0\);\-\ ">
                <c:v>1380</c:v>
              </c:pt>
              <c:pt idx="22" formatCode="#,##0_);\(#,##0\);\-\ ">
                <c:v>1422</c:v>
              </c:pt>
              <c:pt idx="23" formatCode="#,##0_);\(#,##0\);\-\ ">
                <c:v>1488</c:v>
              </c:pt>
              <c:pt idx="25" formatCode="#,##0_);\(#,##0\);\-\ ">
                <c:v>1514</c:v>
              </c:pt>
              <c:pt idx="26" formatCode="#,##0_);\(#,##0\);\-\ ">
                <c:v>1546</c:v>
              </c:pt>
              <c:pt idx="27" formatCode="#,##0_);\(#,##0\);\-\ ">
                <c:v>1554</c:v>
              </c:pt>
              <c:pt idx="28" formatCode="#,##0_);\(#,##0\);\-\ ">
                <c:v>1579</c:v>
              </c:pt>
              <c:pt idx="29" formatCode="#,##0_);\(#,##0\);\-\ ">
                <c:v>1609</c:v>
              </c:pt>
              <c:pt idx="30" formatCode="#,##0_);\(#,##0\);\-\ ">
                <c:v>1627</c:v>
              </c:pt>
              <c:pt idx="31" formatCode="#,##0_);\(#,##0\);\-\ ">
                <c:v>1647</c:v>
              </c:pt>
              <c:pt idx="32" formatCode="#,##0_);\(#,##0\);\-\ ">
                <c:v>1642</c:v>
              </c:pt>
              <c:pt idx="33" formatCode="#,##0_);\(#,##0\);\-\ ">
                <c:v>1672</c:v>
              </c:pt>
              <c:pt idx="34" formatCode="#,##0_);\(#,##0\);\-\ ">
                <c:v>1673</c:v>
              </c:pt>
              <c:pt idx="35" formatCode="#,##0_);\(#,##0\);\-\ ">
                <c:v>1674</c:v>
              </c:pt>
              <c:pt idx="36" formatCode="#,##0_);\(#,##0\);\-\ ">
                <c:v>1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9330-41C6-B8C7-9BF3F8EED1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378809242434386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51.2826319921772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8E6-4560-BF09-57741610CF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8CA-4A27-8052-E6C3A74C4E98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8CA-4A27-8052-E6C3A74C4E98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8CA-4A27-8052-E6C3A74C4E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8CA-4A27-8052-E6C3A74C4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 formatCode="#,##0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04</c:v>
              </c:pt>
              <c:pt idx="30">
                <c:v>1762</c:v>
              </c:pt>
              <c:pt idx="31">
                <c:v>1788</c:v>
              </c:pt>
              <c:pt idx="32">
                <c:v>1822</c:v>
              </c:pt>
              <c:pt idx="33">
                <c:v>1896</c:v>
              </c:pt>
              <c:pt idx="34">
                <c:v>1907</c:v>
              </c:pt>
              <c:pt idx="35">
                <c:v>2039</c:v>
              </c:pt>
              <c:pt idx="36">
                <c:v>2095</c:v>
              </c:pt>
              <c:pt idx="37">
                <c:v>2180</c:v>
              </c:pt>
            </c:numLit>
          </c:val>
          <c:extLst>
            <c:ext xmlns:c16="http://schemas.microsoft.com/office/drawing/2014/chart" uri="{C3380CC4-5D6E-409C-BE32-E72D297353CC}">
              <c16:uniqueId val="{00000000-2AA1-49D1-9919-F356578B22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 formatCode="#,##0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40.200000000000003</c:v>
              </c:pt>
              <c:pt idx="27">
                <c:v>35</c:v>
              </c:pt>
              <c:pt idx="28">
                <c:v>38.4</c:v>
              </c:pt>
              <c:pt idx="29">
                <c:v>37.1</c:v>
              </c:pt>
              <c:pt idx="30">
                <c:v>37.700000000000003</c:v>
              </c:pt>
              <c:pt idx="31">
                <c:v>37.6</c:v>
              </c:pt>
              <c:pt idx="32">
                <c:v>37.5</c:v>
              </c:pt>
              <c:pt idx="33">
                <c:v>38.700000000000003</c:v>
              </c:pt>
              <c:pt idx="34">
                <c:v>39</c:v>
              </c:pt>
              <c:pt idx="35">
                <c:v>37.299999999999997</c:v>
              </c:pt>
              <c:pt idx="36">
                <c:v>36.6</c:v>
              </c:pt>
              <c:pt idx="37">
                <c:v>4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AA1-49D1-9919-F356578B22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F2D-4B5D-A9F5-44FA423EEB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39:$AP$13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</c:v>
                </c:pt>
                <c:pt idx="24">
                  <c:v>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2D-4B5D-A9F5-44FA423EE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F2D-4B5D-A9F5-44FA423EEB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40:$AP$14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6.659980000000001</c:v>
                </c:pt>
                <c:pt idx="24">
                  <c:v>16.208449999999999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2D-4B5D-A9F5-44FA423EE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62:$AP$162</c:f>
              <c:numCache>
                <c:formatCode>#,##0_);\(#,##0\);\-\ </c:formatCode>
                <c:ptCount val="38"/>
                <c:pt idx="1">
                  <c:v>42</c:v>
                </c:pt>
                <c:pt idx="2">
                  <c:v>38</c:v>
                </c:pt>
                <c:pt idx="3">
                  <c:v>39</c:v>
                </c:pt>
                <c:pt idx="4">
                  <c:v>38</c:v>
                </c:pt>
                <c:pt idx="5">
                  <c:v>42</c:v>
                </c:pt>
                <c:pt idx="6">
                  <c:v>46</c:v>
                </c:pt>
                <c:pt idx="7">
                  <c:v>51</c:v>
                </c:pt>
                <c:pt idx="8">
                  <c:v>48</c:v>
                </c:pt>
                <c:pt idx="9">
                  <c:v>49</c:v>
                </c:pt>
                <c:pt idx="10">
                  <c:v>46</c:v>
                </c:pt>
                <c:pt idx="11">
                  <c:v>49</c:v>
                </c:pt>
                <c:pt idx="12">
                  <c:v>50</c:v>
                </c:pt>
                <c:pt idx="13">
                  <c:v>58</c:v>
                </c:pt>
                <c:pt idx="14">
                  <c:v>48</c:v>
                </c:pt>
                <c:pt idx="15">
                  <c:v>56</c:v>
                </c:pt>
                <c:pt idx="16">
                  <c:v>58</c:v>
                </c:pt>
                <c:pt idx="17">
                  <c:v>47</c:v>
                </c:pt>
                <c:pt idx="18">
                  <c:v>53</c:v>
                </c:pt>
                <c:pt idx="19">
                  <c:v>54</c:v>
                </c:pt>
                <c:pt idx="20">
                  <c:v>49</c:v>
                </c:pt>
                <c:pt idx="21">
                  <c:v>51</c:v>
                </c:pt>
                <c:pt idx="22">
                  <c:v>54</c:v>
                </c:pt>
                <c:pt idx="23">
                  <c:v>51</c:v>
                </c:pt>
                <c:pt idx="24">
                  <c:v>54</c:v>
                </c:pt>
                <c:pt idx="26">
                  <c:v>56</c:v>
                </c:pt>
                <c:pt idx="27">
                  <c:v>47</c:v>
                </c:pt>
                <c:pt idx="28">
                  <c:v>47</c:v>
                </c:pt>
                <c:pt idx="29">
                  <c:v>50</c:v>
                </c:pt>
                <c:pt idx="30">
                  <c:v>47</c:v>
                </c:pt>
                <c:pt idx="31">
                  <c:v>48</c:v>
                </c:pt>
                <c:pt idx="32">
                  <c:v>44</c:v>
                </c:pt>
                <c:pt idx="33">
                  <c:v>40</c:v>
                </c:pt>
                <c:pt idx="34">
                  <c:v>42</c:v>
                </c:pt>
                <c:pt idx="35">
                  <c:v>43</c:v>
                </c:pt>
                <c:pt idx="36">
                  <c:v>41</c:v>
                </c:pt>
                <c:pt idx="37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D2-440B-8AAD-41DDECE84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63:$AP$163</c:f>
              <c:numCache>
                <c:formatCode>#,##0_);\(#,##0\);\-\ </c:formatCode>
                <c:ptCount val="38"/>
                <c:pt idx="1">
                  <c:v>412.78305673460352</c:v>
                </c:pt>
                <c:pt idx="2">
                  <c:v>62.757088949346468</c:v>
                </c:pt>
                <c:pt idx="3">
                  <c:v>77.596402368075061</c:v>
                </c:pt>
                <c:pt idx="4">
                  <c:v>73.978026371762468</c:v>
                </c:pt>
                <c:pt idx="5">
                  <c:v>63.160738513861396</c:v>
                </c:pt>
                <c:pt idx="6">
                  <c:v>81.094612039513336</c:v>
                </c:pt>
                <c:pt idx="7">
                  <c:v>60.745331028740431</c:v>
                </c:pt>
                <c:pt idx="8">
                  <c:v>65.444604748824005</c:v>
                </c:pt>
                <c:pt idx="9">
                  <c:v>79.553107709463745</c:v>
                </c:pt>
                <c:pt idx="10">
                  <c:v>64.935732399437569</c:v>
                </c:pt>
                <c:pt idx="11">
                  <c:v>62.023769004125057</c:v>
                </c:pt>
                <c:pt idx="12">
                  <c:v>73.052897411405738</c:v>
                </c:pt>
                <c:pt idx="13">
                  <c:v>327.55194688153034</c:v>
                </c:pt>
                <c:pt idx="14">
                  <c:v>57.345066443868944</c:v>
                </c:pt>
                <c:pt idx="15">
                  <c:v>52.14370984979017</c:v>
                </c:pt>
                <c:pt idx="16">
                  <c:v>38.676855911660603</c:v>
                </c:pt>
                <c:pt idx="17">
                  <c:v>34.690080565444866</c:v>
                </c:pt>
                <c:pt idx="18">
                  <c:v>30.489265088062112</c:v>
                </c:pt>
                <c:pt idx="19">
                  <c:v>38.508951532957333</c:v>
                </c:pt>
                <c:pt idx="20">
                  <c:v>33.511730441629616</c:v>
                </c:pt>
                <c:pt idx="21">
                  <c:v>40.305476378572891</c:v>
                </c:pt>
                <c:pt idx="22">
                  <c:v>35.8253460847463</c:v>
                </c:pt>
                <c:pt idx="23">
                  <c:v>37.799810400642819</c:v>
                </c:pt>
                <c:pt idx="24">
                  <c:v>116.36938491733018</c:v>
                </c:pt>
                <c:pt idx="26">
                  <c:v>333.91883133408135</c:v>
                </c:pt>
                <c:pt idx="27">
                  <c:v>47.688557483719784</c:v>
                </c:pt>
                <c:pt idx="28">
                  <c:v>59.608023163018387</c:v>
                </c:pt>
                <c:pt idx="29">
                  <c:v>52.436145341745394</c:v>
                </c:pt>
                <c:pt idx="30">
                  <c:v>48.152251065299851</c:v>
                </c:pt>
                <c:pt idx="31">
                  <c:v>56.733689729721199</c:v>
                </c:pt>
                <c:pt idx="32">
                  <c:v>41.433357246392163</c:v>
                </c:pt>
                <c:pt idx="33">
                  <c:v>12.811374284002962</c:v>
                </c:pt>
                <c:pt idx="34">
                  <c:v>21.771768957008963</c:v>
                </c:pt>
                <c:pt idx="35">
                  <c:v>14.271593325581394</c:v>
                </c:pt>
                <c:pt idx="36">
                  <c:v>24.981553414634146</c:v>
                </c:pt>
                <c:pt idx="37">
                  <c:v>38.24648908972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D2-440B-8AAD-41DDECE84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89:$AP$189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C9-4E26-82DF-A05F9942B1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190:$AP$190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C9-4E26-82DF-A05F9942B1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12:$AP$212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89-4069-9CBA-B53A93CCE2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13:$AP$213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89-4069-9CBA-B53A93CCE2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35:$AP$235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03-4F39-96ED-4BEA445E5A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36:$AP$23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03-4F39-96ED-4BEA445E5A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259:$AP$259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E4-4E23-98CE-0098CA70A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ZNC!$F$260:$AP$260</c:f>
              <c:numCache>
                <c:formatCode>#,##0_);\(#,##0\);\-\ 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E4-4E23-98CE-0098CA70A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522-4FBF-B476-0CF86BCF5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522-4FBF-B476-0CF86BCF5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ZNC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6CC-4AF9-9BDD-B5EE9DE8C5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ZNC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45</c:v>
                </c:pt>
                <c:pt idx="2">
                  <c:v>42</c:v>
                </c:pt>
                <c:pt idx="3">
                  <c:v>43</c:v>
                </c:pt>
                <c:pt idx="4">
                  <c:v>44</c:v>
                </c:pt>
                <c:pt idx="5">
                  <c:v>40</c:v>
                </c:pt>
                <c:pt idx="6">
                  <c:v>49</c:v>
                </c:pt>
                <c:pt idx="7">
                  <c:v>46</c:v>
                </c:pt>
                <c:pt idx="8">
                  <c:v>43</c:v>
                </c:pt>
                <c:pt idx="9">
                  <c:v>44</c:v>
                </c:pt>
                <c:pt idx="10">
                  <c:v>46</c:v>
                </c:pt>
                <c:pt idx="11">
                  <c:v>46</c:v>
                </c:pt>
                <c:pt idx="12">
                  <c:v>52</c:v>
                </c:pt>
                <c:pt idx="13">
                  <c:v>47</c:v>
                </c:pt>
                <c:pt idx="14">
                  <c:v>46</c:v>
                </c:pt>
                <c:pt idx="15">
                  <c:v>52</c:v>
                </c:pt>
                <c:pt idx="16">
                  <c:v>44</c:v>
                </c:pt>
                <c:pt idx="17">
                  <c:v>50</c:v>
                </c:pt>
                <c:pt idx="18">
                  <c:v>45</c:v>
                </c:pt>
                <c:pt idx="19">
                  <c:v>50</c:v>
                </c:pt>
                <c:pt idx="20">
                  <c:v>38</c:v>
                </c:pt>
                <c:pt idx="21">
                  <c:v>45</c:v>
                </c:pt>
                <c:pt idx="22">
                  <c:v>49</c:v>
                </c:pt>
                <c:pt idx="23">
                  <c:v>44</c:v>
                </c:pt>
                <c:pt idx="24">
                  <c:v>46</c:v>
                </c:pt>
                <c:pt idx="26">
                  <c:v>42</c:v>
                </c:pt>
                <c:pt idx="27">
                  <c:v>47</c:v>
                </c:pt>
                <c:pt idx="28">
                  <c:v>47</c:v>
                </c:pt>
                <c:pt idx="29">
                  <c:v>43</c:v>
                </c:pt>
                <c:pt idx="30">
                  <c:v>48</c:v>
                </c:pt>
                <c:pt idx="31">
                  <c:v>49</c:v>
                </c:pt>
                <c:pt idx="32">
                  <c:v>56</c:v>
                </c:pt>
                <c:pt idx="33">
                  <c:v>46</c:v>
                </c:pt>
                <c:pt idx="34">
                  <c:v>52</c:v>
                </c:pt>
                <c:pt idx="35">
                  <c:v>46</c:v>
                </c:pt>
                <c:pt idx="36">
                  <c:v>50</c:v>
                </c:pt>
                <c:pt idx="37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CC-4AF9-9BDD-B5EE9DE8C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ZNC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ZN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